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326"/>
  <workbookPr defaultThemeVersion="124226"/>
  <mc:AlternateContent xmlns:mc="http://schemas.openxmlformats.org/markup-compatibility/2006">
    <mc:Choice Requires="x15">
      <x15ac:absPath xmlns:x15ac="http://schemas.microsoft.com/office/spreadsheetml/2010/11/ac" url="\\aonnet.aon.net\NAFS\USA\Colo\BloomingtonDrive\Surveys\2022 McLagan Surveys\(Phase 3) Finalization\Participant Statistics\"/>
    </mc:Choice>
  </mc:AlternateContent>
  <xr:revisionPtr revIDLastSave="0" documentId="13_ncr:1_{3629DB78-E2C4-4BDB-A05A-08D46C0DCA8B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2022 Participants" sheetId="2" r:id="rId1"/>
  </sheets>
  <definedNames>
    <definedName name="_xlnm._FilterDatabase" localSheetId="0" hidden="1">'2022 Participants'!$A$3:$L$35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2022 Participants'!$1:$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001" uniqueCount="732">
  <si>
    <t>Firm Name</t>
  </si>
  <si>
    <t>Assets</t>
  </si>
  <si>
    <t>Alerus Financial Corporation</t>
  </si>
  <si>
    <t>Allegiance Bank Texas</t>
  </si>
  <si>
    <t>Alliant Credit Union</t>
  </si>
  <si>
    <t>Alpine Bank</t>
  </si>
  <si>
    <t>American Business Bank</t>
  </si>
  <si>
    <t>American National Bank of Texas</t>
  </si>
  <si>
    <t>American Savings Bank</t>
  </si>
  <si>
    <t>Bancorp, Inc.</t>
  </si>
  <si>
    <t>Bank of Hawaii</t>
  </si>
  <si>
    <t>BankPlus</t>
  </si>
  <si>
    <t>Banner Bank</t>
  </si>
  <si>
    <t>Baxter Credit Union</t>
  </si>
  <si>
    <t>BECU</t>
  </si>
  <si>
    <t>Bethpage Federal Credit Union</t>
  </si>
  <si>
    <t>Bremer Financial Corporation</t>
  </si>
  <si>
    <t>Broadway National Bank</t>
  </si>
  <si>
    <t>Cambridge Savings Bank</t>
  </si>
  <si>
    <t>Canandaigua National Bank &amp; Trust</t>
  </si>
  <si>
    <t>Cathay General Bancorp</t>
  </si>
  <si>
    <t>Central Pacific Bank</t>
  </si>
  <si>
    <t>Chemung Canal Trust Company</t>
  </si>
  <si>
    <t>Citizens National Bank of Meridian</t>
  </si>
  <si>
    <t>Country Club Bank</t>
  </si>
  <si>
    <t>D.L. Evans Bank</t>
  </si>
  <si>
    <t>Dacotah Bank</t>
  </si>
  <si>
    <t>Dallas Capital Bank</t>
  </si>
  <si>
    <t>Eastern Bank</t>
  </si>
  <si>
    <t>Eastman Credit Union</t>
  </si>
  <si>
    <t>Ent Credit Union</t>
  </si>
  <si>
    <t>Exchange Bank</t>
  </si>
  <si>
    <t>Fairfield County Bank</t>
  </si>
  <si>
    <t>Financial Partners Credit Union</t>
  </si>
  <si>
    <t>First Bank - AK</t>
  </si>
  <si>
    <t>First Bank of Highland Park</t>
  </si>
  <si>
    <t>First Business Financial Services</t>
  </si>
  <si>
    <t>First Commonwealth Bank</t>
  </si>
  <si>
    <t>First Hawaiian Bank</t>
  </si>
  <si>
    <t>First National Bank Alaska</t>
  </si>
  <si>
    <t>First National Bank in Sioux Falls</t>
  </si>
  <si>
    <t>First State Bank of the Florida Keys</t>
  </si>
  <si>
    <t>Flushing Financial Corporation</t>
  </si>
  <si>
    <t>Georgia United Credit Union</t>
  </si>
  <si>
    <t>Georgia's Own Credit Union</t>
  </si>
  <si>
    <t>Great Southern Bancorp</t>
  </si>
  <si>
    <t>Hawaii National Bank</t>
  </si>
  <si>
    <t>HawaiiUSA Federal Credit Union</t>
  </si>
  <si>
    <t>HomeStreet Bank</t>
  </si>
  <si>
    <t>Honolulu Federal Credit Union</t>
  </si>
  <si>
    <t>Liberty Bank</t>
  </si>
  <si>
    <t>Luther Burbank Savings</t>
  </si>
  <si>
    <t>Macatawa Bank</t>
  </si>
  <si>
    <t>MAX Credit Union</t>
  </si>
  <si>
    <t>Middlesex Savings Bank</t>
  </si>
  <si>
    <t>Minnwest Bank</t>
  </si>
  <si>
    <t>Mountain America Federal Credit Union</t>
  </si>
  <si>
    <t>Nicolet National Bank</t>
  </si>
  <si>
    <t>Old Second Bank</t>
  </si>
  <si>
    <t>PacWest Bancorp</t>
  </si>
  <si>
    <t>Patelco Credit Union</t>
  </si>
  <si>
    <t>Peapack-Gladstone Bank</t>
  </si>
  <si>
    <t>PlainsCapital Bank</t>
  </si>
  <si>
    <t>Renasant Corporation</t>
  </si>
  <si>
    <t>Republic Bank of Chicago</t>
  </si>
  <si>
    <t>Royal Credit Union</t>
  </si>
  <si>
    <t xml:space="preserve">Salem Five Cents Savings Bank </t>
  </si>
  <si>
    <t>Sandy Spring Bank</t>
  </si>
  <si>
    <t>SchoolsFirst Federal Credit Union</t>
  </si>
  <si>
    <t>Seacoast National Bank</t>
  </si>
  <si>
    <t>Simmons First National Corporation</t>
  </si>
  <si>
    <t>South State Bank</t>
  </si>
  <si>
    <t>Texas Dow Employees Credit Union</t>
  </si>
  <si>
    <t>TriState Capital Bank</t>
  </si>
  <si>
    <t>TruStone Financial Federal Credit Union</t>
  </si>
  <si>
    <t>TTCU Federal Credit Union</t>
  </si>
  <si>
    <t>Vantage West Credit Union</t>
  </si>
  <si>
    <t>Wings Financial Credit Union</t>
  </si>
  <si>
    <t>Woodforest National Bank</t>
  </si>
  <si>
    <t>CA</t>
  </si>
  <si>
    <t>NJ</t>
  </si>
  <si>
    <t>IN</t>
  </si>
  <si>
    <t>MI</t>
  </si>
  <si>
    <t>GA</t>
  </si>
  <si>
    <t>ND</t>
  </si>
  <si>
    <t>TX</t>
  </si>
  <si>
    <t>IL</t>
  </si>
  <si>
    <t>NY</t>
  </si>
  <si>
    <t>CO</t>
  </si>
  <si>
    <t>HI</t>
  </si>
  <si>
    <t>MN</t>
  </si>
  <si>
    <t>MO</t>
  </si>
  <si>
    <t>AR</t>
  </si>
  <si>
    <t>DE</t>
  </si>
  <si>
    <t>WI</t>
  </si>
  <si>
    <t>AL</t>
  </si>
  <si>
    <t>MA</t>
  </si>
  <si>
    <t>NC</t>
  </si>
  <si>
    <t>FL</t>
  </si>
  <si>
    <t>WA</t>
  </si>
  <si>
    <t>IA</t>
  </si>
  <si>
    <t>MS</t>
  </si>
  <si>
    <t>PA</t>
  </si>
  <si>
    <t>OK</t>
  </si>
  <si>
    <t>MD</t>
  </si>
  <si>
    <t>SC</t>
  </si>
  <si>
    <t>WV</t>
  </si>
  <si>
    <t>KY</t>
  </si>
  <si>
    <t>ID</t>
  </si>
  <si>
    <t>SD</t>
  </si>
  <si>
    <t>TN</t>
  </si>
  <si>
    <t>CT</t>
  </si>
  <si>
    <t>VA</t>
  </si>
  <si>
    <t>OH</t>
  </si>
  <si>
    <t>AK</t>
  </si>
  <si>
    <t>MT</t>
  </si>
  <si>
    <t>NE</t>
  </si>
  <si>
    <t>NM</t>
  </si>
  <si>
    <t>UT</t>
  </si>
  <si>
    <t>AZ</t>
  </si>
  <si>
    <t>RI</t>
  </si>
  <si>
    <t>Affinity Plus Federal Credit Union</t>
  </si>
  <si>
    <t>Amalgamated Bank</t>
  </si>
  <si>
    <t>Ameris Bank</t>
  </si>
  <si>
    <t>Auto Club Trust, FSB</t>
  </si>
  <si>
    <t>Banesco USA</t>
  </si>
  <si>
    <t>Bank OZK</t>
  </si>
  <si>
    <t>Black Hills Federal Credit Union</t>
  </si>
  <si>
    <t>City National Bank of Florida</t>
  </si>
  <si>
    <t>Consumers Cooperative Credit Union</t>
  </si>
  <si>
    <t>CTBC Bank Corp.</t>
  </si>
  <si>
    <t>Enterprise Financial Services Corp.</t>
  </si>
  <si>
    <t>First International Bank &amp; Trust</t>
  </si>
  <si>
    <t>First Merchants Bank</t>
  </si>
  <si>
    <t>Glacier Bank</t>
  </si>
  <si>
    <t>Golden 1 Credit Union</t>
  </si>
  <si>
    <t>Hawaii Community Federal Credit Union</t>
  </si>
  <si>
    <t>Kirtland Federal Credit Union</t>
  </si>
  <si>
    <t>Logix Federal Credit Union</t>
  </si>
  <si>
    <t>Numerica Credit Union</t>
  </si>
  <si>
    <t>Pacific Premier Bank</t>
  </si>
  <si>
    <t>Pentagon Federal Credit Union</t>
  </si>
  <si>
    <t>Purdue Federal Credit Union</t>
  </si>
  <si>
    <t>Safe Federal Credit Union</t>
  </si>
  <si>
    <t>WestStar Bank</t>
  </si>
  <si>
    <t>Wintrust Financial Corporation</t>
  </si>
  <si>
    <t>HQ State</t>
  </si>
  <si>
    <t>Public</t>
  </si>
  <si>
    <t>Private</t>
  </si>
  <si>
    <t>Credit Union</t>
  </si>
  <si>
    <t>Ownership</t>
  </si>
  <si>
    <t>Arvest Bank</t>
  </si>
  <si>
    <t>Elevations Credit Union</t>
  </si>
  <si>
    <t>Fulton Financial Corporation</t>
  </si>
  <si>
    <t>MidFirst Bank</t>
  </si>
  <si>
    <t>UMB Financial Corporation</t>
  </si>
  <si>
    <t>Amerant Bank</t>
  </si>
  <si>
    <t>Apple Financial Holdings</t>
  </si>
  <si>
    <t>Atlantic Union Bank</t>
  </si>
  <si>
    <t>Baker Boyer Bancorp</t>
  </si>
  <si>
    <t>Bankers Trust Company</t>
  </si>
  <si>
    <t>Burke &amp; Herbert Bank &amp; Trust Company</t>
  </si>
  <si>
    <t>Camden National Corporation</t>
  </si>
  <si>
    <t>Chevron Federal Credit Union</t>
  </si>
  <si>
    <t xml:space="preserve">Columbia Bank – NJ </t>
  </si>
  <si>
    <t>Compeer Financial</t>
  </si>
  <si>
    <t>First Federal - Port Angeles</t>
  </si>
  <si>
    <t>First National Bank of Omaha</t>
  </si>
  <si>
    <t>First Technology Credit Union</t>
  </si>
  <si>
    <t>Hancock Whitney Bank</t>
  </si>
  <si>
    <t>Independent Bank - TX</t>
  </si>
  <si>
    <t>Maspeth Federal Savings and Loan Association</t>
  </si>
  <si>
    <t>MidCountry Bank</t>
  </si>
  <si>
    <t>Northwest Bank – PA</t>
  </si>
  <si>
    <t>Peoples Bank - IN</t>
  </si>
  <si>
    <t>Peoples Bank - OH</t>
  </si>
  <si>
    <t>Providence Bank &amp; Trust</t>
  </si>
  <si>
    <t>Redwood Credit Union</t>
  </si>
  <si>
    <t>State Bank of Southern Utah</t>
  </si>
  <si>
    <t>United Nations Federal Credit Union</t>
  </si>
  <si>
    <t>Univest Financial Corporation</t>
  </si>
  <si>
    <t>VyStar Credit Union</t>
  </si>
  <si>
    <t>Westerra Credit Union</t>
  </si>
  <si>
    <t>ME</t>
  </si>
  <si>
    <t>HarborOne Bank</t>
  </si>
  <si>
    <t># of Branches / Offices</t>
  </si>
  <si>
    <t>Revenue</t>
  </si>
  <si>
    <t>1st Source Corporation</t>
  </si>
  <si>
    <t>Affinity Federal Credit Union</t>
  </si>
  <si>
    <t>Allegacy Federal Credit Union</t>
  </si>
  <si>
    <t>American AgCredit</t>
  </si>
  <si>
    <t>Amplify Credit Union</t>
  </si>
  <si>
    <t>Associated Bank</t>
  </si>
  <si>
    <t>Bank of Marin</t>
  </si>
  <si>
    <t>Bar Harbor Bankshares</t>
  </si>
  <si>
    <t>BOK Financial Corporation</t>
  </si>
  <si>
    <t>Cashmere Valley Bank</t>
  </si>
  <si>
    <t>Citizens &amp; Northern Bank</t>
  </si>
  <si>
    <t>City National Bank - CA</t>
  </si>
  <si>
    <t>Coastal States Bank</t>
  </si>
  <si>
    <t>Comerica</t>
  </si>
  <si>
    <t>Commerce Bank</t>
  </si>
  <si>
    <t>Community First Credit Union - WI</t>
  </si>
  <si>
    <t>Desert Financial Credit Union</t>
  </si>
  <si>
    <t>ESL Federal Credit Union</t>
  </si>
  <si>
    <t>Farm Credit Mid-America - KY</t>
  </si>
  <si>
    <t>First Bank - NJ</t>
  </si>
  <si>
    <t>First Citizens Bank - NC</t>
  </si>
  <si>
    <t>First Community Bank - SC</t>
  </si>
  <si>
    <t>First Financial Bancorp - OH</t>
  </si>
  <si>
    <t>First Internet Bank</t>
  </si>
  <si>
    <t>Frost Bank</t>
  </si>
  <si>
    <t>Inland Bank</t>
  </si>
  <si>
    <t>INTRUST Bank, NA</t>
  </si>
  <si>
    <t>Kitsap Credit Union</t>
  </si>
  <si>
    <t>Lakeland Bank - NJ</t>
  </si>
  <si>
    <t>Landmark Credit Union – WI</t>
  </si>
  <si>
    <t>Manasquan Bank</t>
  </si>
  <si>
    <t>Midland States Bank</t>
  </si>
  <si>
    <t>National Bank of Indianapolis</t>
  </si>
  <si>
    <t>Northwest Farm Credit Services - WA</t>
  </si>
  <si>
    <t>Ocean Bank - FL</t>
  </si>
  <si>
    <t>OceanFirst Bank - NJ</t>
  </si>
  <si>
    <t>Sandia Laboratory Federal Credit Union</t>
  </si>
  <si>
    <t>Security Service Federal Credit Union</t>
  </si>
  <si>
    <t>Stearns Bank N.A.</t>
  </si>
  <si>
    <t>Sterling Bank &amp; Trust, FSB - MI</t>
  </si>
  <si>
    <t>Suncoast Credit Union</t>
  </si>
  <si>
    <t>Sunflower Bank</t>
  </si>
  <si>
    <t>Synovus Financial Corporation</t>
  </si>
  <si>
    <t>Texas Capital Bank</t>
  </si>
  <si>
    <t>Think Mutual Bank</t>
  </si>
  <si>
    <t>Together Credit Union</t>
  </si>
  <si>
    <t>Tower Federal Credit Union</t>
  </si>
  <si>
    <t>Union Bank - VT</t>
  </si>
  <si>
    <t>United Bankers’ Bank - MN</t>
  </si>
  <si>
    <t>United Community Banks - GA</t>
  </si>
  <si>
    <t>University Federal Credit Union - TX</t>
  </si>
  <si>
    <t>University of Wisconsin Credit Union</t>
  </si>
  <si>
    <t>Washington Trust Bank - WA</t>
  </si>
  <si>
    <t>Washington Trust Company of Westerly - RI</t>
  </si>
  <si>
    <t xml:space="preserve">Webster Bank </t>
  </si>
  <si>
    <t>Zions Bancorporation</t>
  </si>
  <si>
    <t>-</t>
  </si>
  <si>
    <t>KS</t>
  </si>
  <si>
    <t>VT</t>
  </si>
  <si>
    <t># of Full Time Employees</t>
  </si>
  <si>
    <t>Region</t>
  </si>
  <si>
    <t>Client Code</t>
  </si>
  <si>
    <t>187</t>
  </si>
  <si>
    <t>Southwest</t>
  </si>
  <si>
    <t>Mountain Pacific</t>
  </si>
  <si>
    <t>Z07</t>
  </si>
  <si>
    <t>700</t>
  </si>
  <si>
    <t>Northeast</t>
  </si>
  <si>
    <t>SC3</t>
  </si>
  <si>
    <t>Southeast</t>
  </si>
  <si>
    <t>B6C</t>
  </si>
  <si>
    <t>FA6</t>
  </si>
  <si>
    <t>XH3</t>
  </si>
  <si>
    <t>Middle Atlantic</t>
  </si>
  <si>
    <t>Q6L</t>
  </si>
  <si>
    <t>Midwest</t>
  </si>
  <si>
    <t>FC8</t>
  </si>
  <si>
    <t>T6U</t>
  </si>
  <si>
    <t>AN8</t>
  </si>
  <si>
    <t>HS8</t>
  </si>
  <si>
    <t>QEQ</t>
  </si>
  <si>
    <t>QFC</t>
  </si>
  <si>
    <t>UC6</t>
  </si>
  <si>
    <t>873</t>
  </si>
  <si>
    <t>F6C</t>
  </si>
  <si>
    <t>P3Q</t>
  </si>
  <si>
    <t>QZB</t>
  </si>
  <si>
    <t>XM7</t>
  </si>
  <si>
    <t>Y13</t>
  </si>
  <si>
    <t>AT9</t>
  </si>
  <si>
    <t>Q73</t>
  </si>
  <si>
    <t>FG1</t>
  </si>
  <si>
    <t>QBK</t>
  </si>
  <si>
    <t>F05</t>
  </si>
  <si>
    <t>Q3B</t>
  </si>
  <si>
    <t>X28</t>
  </si>
  <si>
    <t>A8X</t>
  </si>
  <si>
    <t>069</t>
  </si>
  <si>
    <t>Q6P</t>
  </si>
  <si>
    <t>FI4</t>
  </si>
  <si>
    <t>CLP</t>
  </si>
  <si>
    <t>U1N</t>
  </si>
  <si>
    <t>QTF</t>
  </si>
  <si>
    <t>QBN</t>
  </si>
  <si>
    <t>QLO</t>
  </si>
  <si>
    <t>Q7P</t>
  </si>
  <si>
    <t>I0F</t>
  </si>
  <si>
    <t>QLP</t>
  </si>
  <si>
    <t>FI5</t>
  </si>
  <si>
    <t>QPA</t>
  </si>
  <si>
    <t>QOA</t>
  </si>
  <si>
    <t>QGG</t>
  </si>
  <si>
    <t>Q9H</t>
  </si>
  <si>
    <t>QP5</t>
  </si>
  <si>
    <t>Q27</t>
  </si>
  <si>
    <t>QZS</t>
  </si>
  <si>
    <t>N3H</t>
  </si>
  <si>
    <t>AY4</t>
  </si>
  <si>
    <t>QKU</t>
  </si>
  <si>
    <t>QPC</t>
  </si>
  <si>
    <t>QOY</t>
  </si>
  <si>
    <t>QPK</t>
  </si>
  <si>
    <t>406</t>
  </si>
  <si>
    <t>QK0</t>
  </si>
  <si>
    <t>QHZ</t>
  </si>
  <si>
    <t>YSF</t>
  </si>
  <si>
    <t>N5J</t>
  </si>
  <si>
    <t>Q63</t>
  </si>
  <si>
    <t>BB1</t>
  </si>
  <si>
    <t>QQV</t>
  </si>
  <si>
    <t>V1Q</t>
  </si>
  <si>
    <t>SR4</t>
  </si>
  <si>
    <t>550</t>
  </si>
  <si>
    <t>QEO</t>
  </si>
  <si>
    <t>QEX</t>
  </si>
  <si>
    <t>Q9Y</t>
  </si>
  <si>
    <t>CH5</t>
  </si>
  <si>
    <t>QTI</t>
  </si>
  <si>
    <t>T8F</t>
  </si>
  <si>
    <t>QTJ</t>
  </si>
  <si>
    <t>QZO</t>
  </si>
  <si>
    <t>QSA</t>
  </si>
  <si>
    <t>QDS</t>
  </si>
  <si>
    <t>Q10</t>
  </si>
  <si>
    <t>QFY</t>
  </si>
  <si>
    <t>Q0Y</t>
  </si>
  <si>
    <t>X46</t>
  </si>
  <si>
    <t>QCZ</t>
  </si>
  <si>
    <t>QGM</t>
  </si>
  <si>
    <t>QQU</t>
  </si>
  <si>
    <t>QLJ</t>
  </si>
  <si>
    <t>QYE</t>
  </si>
  <si>
    <t>QPJ</t>
  </si>
  <si>
    <t>QW3</t>
  </si>
  <si>
    <t>QH0</t>
  </si>
  <si>
    <t>UG4</t>
  </si>
  <si>
    <t>QGR</t>
  </si>
  <si>
    <t>YDN</t>
  </si>
  <si>
    <t>QPV</t>
  </si>
  <si>
    <t>QJZ</t>
  </si>
  <si>
    <t>QOP</t>
  </si>
  <si>
    <t>Q28</t>
  </si>
  <si>
    <t>477</t>
  </si>
  <si>
    <t>QOO</t>
  </si>
  <si>
    <t>XB5</t>
  </si>
  <si>
    <t>QHV</t>
  </si>
  <si>
    <t>QLH</t>
  </si>
  <si>
    <t>QUE</t>
  </si>
  <si>
    <t>QPM</t>
  </si>
  <si>
    <t>QI5</t>
  </si>
  <si>
    <t>QGC</t>
  </si>
  <si>
    <t>QVL</t>
  </si>
  <si>
    <t>Q59</t>
  </si>
  <si>
    <t>090</t>
  </si>
  <si>
    <t>Q4O</t>
  </si>
  <si>
    <t>QOT</t>
  </si>
  <si>
    <t>QAO</t>
  </si>
  <si>
    <t>QLL</t>
  </si>
  <si>
    <t>QQN</t>
  </si>
  <si>
    <t>QF3</t>
  </si>
  <si>
    <t>QK4</t>
  </si>
  <si>
    <t>QAC</t>
  </si>
  <si>
    <t>O2Z</t>
  </si>
  <si>
    <t>QJY</t>
  </si>
  <si>
    <t>Q6Y</t>
  </si>
  <si>
    <t>QFR</t>
  </si>
  <si>
    <t>QTT</t>
  </si>
  <si>
    <t>Q0L</t>
  </si>
  <si>
    <t>QA3</t>
  </si>
  <si>
    <t>QE6</t>
  </si>
  <si>
    <t>Q3G</t>
  </si>
  <si>
    <t>QUD</t>
  </si>
  <si>
    <t>Q4I</t>
  </si>
  <si>
    <t>Q8N</t>
  </si>
  <si>
    <t>Q71</t>
  </si>
  <si>
    <t>QED</t>
  </si>
  <si>
    <t>Y0A</t>
  </si>
  <si>
    <t>X77</t>
  </si>
  <si>
    <t>X26</t>
  </si>
  <si>
    <t>Q3H</t>
  </si>
  <si>
    <t>Q1J</t>
  </si>
  <si>
    <t>QVV</t>
  </si>
  <si>
    <t>Q0T</t>
  </si>
  <si>
    <t>QES</t>
  </si>
  <si>
    <t>U2N</t>
  </si>
  <si>
    <t>Q74</t>
  </si>
  <si>
    <t>QOD</t>
  </si>
  <si>
    <t>QWS</t>
  </si>
  <si>
    <t>X32</t>
  </si>
  <si>
    <t>QD3</t>
  </si>
  <si>
    <t>Y20</t>
  </si>
  <si>
    <t>Q8P</t>
  </si>
  <si>
    <t>QC5</t>
  </si>
  <si>
    <t>QNP</t>
  </si>
  <si>
    <t>Q00</t>
  </si>
  <si>
    <t>Q4T</t>
  </si>
  <si>
    <t>Q6N</t>
  </si>
  <si>
    <t>Q62</t>
  </si>
  <si>
    <t>QXR</t>
  </si>
  <si>
    <t>Q6E</t>
  </si>
  <si>
    <t>Q6D</t>
  </si>
  <si>
    <t>Q0D</t>
  </si>
  <si>
    <t>QEH</t>
  </si>
  <si>
    <t>QJB</t>
  </si>
  <si>
    <t>YBH</t>
  </si>
  <si>
    <t>Q90</t>
  </si>
  <si>
    <t>E7Y</t>
  </si>
  <si>
    <t>SF3</t>
  </si>
  <si>
    <t>QN3</t>
  </si>
  <si>
    <t>QW6</t>
  </si>
  <si>
    <t>QV4</t>
  </si>
  <si>
    <t>Q78</t>
  </si>
  <si>
    <t>QIB</t>
  </si>
  <si>
    <t>QYD</t>
  </si>
  <si>
    <t>Y0B</t>
  </si>
  <si>
    <t>QWW</t>
  </si>
  <si>
    <t>Q1R</t>
  </si>
  <si>
    <t>QWD</t>
  </si>
  <si>
    <t>Q5W</t>
  </si>
  <si>
    <t>QWU</t>
  </si>
  <si>
    <t>QPL</t>
  </si>
  <si>
    <t>Q2K</t>
  </si>
  <si>
    <t>QLB</t>
  </si>
  <si>
    <t>QYI</t>
  </si>
  <si>
    <t>QCV</t>
  </si>
  <si>
    <t>Y2P</t>
  </si>
  <si>
    <t>QG4</t>
  </si>
  <si>
    <t>Q0F</t>
  </si>
  <si>
    <t>QUB</t>
  </si>
  <si>
    <t>QM0</t>
  </si>
  <si>
    <t>Q7O</t>
  </si>
  <si>
    <t>Q76</t>
  </si>
  <si>
    <t>QZD</t>
  </si>
  <si>
    <t>Q0Z</t>
  </si>
  <si>
    <t>Q5Y</t>
  </si>
  <si>
    <t>QUV</t>
  </si>
  <si>
    <t>QFE</t>
  </si>
  <si>
    <t>QFZ</t>
  </si>
  <si>
    <t>K3H</t>
  </si>
  <si>
    <t>QUW</t>
  </si>
  <si>
    <t>QYP</t>
  </si>
  <si>
    <t>Q26</t>
  </si>
  <si>
    <t>Q56</t>
  </si>
  <si>
    <t>QEG</t>
  </si>
  <si>
    <t>QSO</t>
  </si>
  <si>
    <t>P6T</t>
  </si>
  <si>
    <t>QUY</t>
  </si>
  <si>
    <t>QP0</t>
  </si>
  <si>
    <t>QVR</t>
  </si>
  <si>
    <t>Q0P</t>
  </si>
  <si>
    <t>QKR</t>
  </si>
  <si>
    <t>QT7</t>
  </si>
  <si>
    <t>Q61</t>
  </si>
  <si>
    <t>QVX</t>
  </si>
  <si>
    <t>QTX</t>
  </si>
  <si>
    <t>QKK</t>
  </si>
  <si>
    <t>QZC</t>
  </si>
  <si>
    <t>QZA</t>
  </si>
  <si>
    <t>QFD</t>
  </si>
  <si>
    <t>QEB</t>
  </si>
  <si>
    <t>DT2</t>
  </si>
  <si>
    <t>QJS</t>
  </si>
  <si>
    <t>QYK</t>
  </si>
  <si>
    <t>QVY</t>
  </si>
  <si>
    <t>QJ3</t>
  </si>
  <si>
    <t>QR9</t>
  </si>
  <si>
    <t>Q6I</t>
  </si>
  <si>
    <t>QFK</t>
  </si>
  <si>
    <t>A9N</t>
  </si>
  <si>
    <t>QYG</t>
  </si>
  <si>
    <t>Q21</t>
  </si>
  <si>
    <t>Q5C</t>
  </si>
  <si>
    <t>QC0</t>
  </si>
  <si>
    <t>Q1P</t>
  </si>
  <si>
    <t>Q1Q</t>
  </si>
  <si>
    <t>Q4P</t>
  </si>
  <si>
    <t>B3P</t>
  </si>
  <si>
    <t>QPU</t>
  </si>
  <si>
    <t>YEB</t>
  </si>
  <si>
    <t>YCA</t>
  </si>
  <si>
    <t>QZK</t>
  </si>
  <si>
    <t>E6E</t>
  </si>
  <si>
    <t>QZZ</t>
  </si>
  <si>
    <t>YGA</t>
  </si>
  <si>
    <t>YDP</t>
  </si>
  <si>
    <t>QXI</t>
  </si>
  <si>
    <t>FH4</t>
  </si>
  <si>
    <t>F6V</t>
  </si>
  <si>
    <t>QRC</t>
  </si>
  <si>
    <t>QXT</t>
  </si>
  <si>
    <t>QPT</t>
  </si>
  <si>
    <t>Y28</t>
  </si>
  <si>
    <t>Y5H</t>
  </si>
  <si>
    <t>QGY</t>
  </si>
  <si>
    <t>M1A</t>
  </si>
  <si>
    <t>Q42</t>
  </si>
  <si>
    <t>MW6</t>
  </si>
  <si>
    <t>YCJ</t>
  </si>
  <si>
    <t>YMG</t>
  </si>
  <si>
    <t>QZN</t>
  </si>
  <si>
    <t>NH8</t>
  </si>
  <si>
    <t>Q8M</t>
  </si>
  <si>
    <t>Y7F</t>
  </si>
  <si>
    <t>QMO</t>
  </si>
  <si>
    <t>N14</t>
  </si>
  <si>
    <t>Q47</t>
  </si>
  <si>
    <t>YAS</t>
  </si>
  <si>
    <t>YA6</t>
  </si>
  <si>
    <t>QZ8</t>
  </si>
  <si>
    <t>YEO</t>
  </si>
  <si>
    <t>QVP</t>
  </si>
  <si>
    <t>Y21</t>
  </si>
  <si>
    <t>Q70</t>
  </si>
  <si>
    <t>XJ8</t>
  </si>
  <si>
    <t>026</t>
  </si>
  <si>
    <t>T5V</t>
  </si>
  <si>
    <t>YOU</t>
  </si>
  <si>
    <t>W3U</t>
  </si>
  <si>
    <t>1st Capital Bank</t>
  </si>
  <si>
    <t/>
  </si>
  <si>
    <t>Yes</t>
  </si>
  <si>
    <t>Androscoggin Bancorp</t>
  </si>
  <si>
    <t>Banc of California</t>
  </si>
  <si>
    <t>Bank Midwest</t>
  </si>
  <si>
    <t>Bank of North Dakota</t>
  </si>
  <si>
    <t>Bank of Oak Ridge</t>
  </si>
  <si>
    <t>Bank of the Sierra</t>
  </si>
  <si>
    <t>Bank of the West</t>
  </si>
  <si>
    <t>Bank of Utah</t>
  </si>
  <si>
    <t>BNC National Bank</t>
  </si>
  <si>
    <t>Citadel Federal Credit Union</t>
  </si>
  <si>
    <t>CNB Financial Corporation</t>
  </si>
  <si>
    <t>CoastHills Credit Union</t>
  </si>
  <si>
    <t>Community Bank System</t>
  </si>
  <si>
    <t>Community Trust Bancorp</t>
  </si>
  <si>
    <t>Credit Union of America</t>
  </si>
  <si>
    <t>East West Bancorp</t>
  </si>
  <si>
    <t>Equity Bancshares</t>
  </si>
  <si>
    <t>Evans Bancorp</t>
  </si>
  <si>
    <t>FB Financial Corporation</t>
  </si>
  <si>
    <t>Fidelity Bank - NC</t>
  </si>
  <si>
    <t>First BanCorp - PR</t>
  </si>
  <si>
    <t>PR</t>
  </si>
  <si>
    <t>First Financial Corporation - IN</t>
  </si>
  <si>
    <t>First Interstate BancSystem</t>
  </si>
  <si>
    <t>First United Bank – OK</t>
  </si>
  <si>
    <t>First United Bank &amp; Trust - MD</t>
  </si>
  <si>
    <t>Firstrust Savings Bank</t>
  </si>
  <si>
    <t>Genesee Regional Bank</t>
  </si>
  <si>
    <t>Hanmi Financial Corporation</t>
  </si>
  <si>
    <t>HomeTrust Bancshares</t>
  </si>
  <si>
    <t>Independence Bancshares - KY</t>
  </si>
  <si>
    <t>Independent Bank - MI</t>
  </si>
  <si>
    <t>Ion Bank</t>
  </si>
  <si>
    <t>Johnson Financial Group</t>
  </si>
  <si>
    <t>Mascoma Savings bank</t>
  </si>
  <si>
    <t>NH</t>
  </si>
  <si>
    <t>Mechanics Bank</t>
  </si>
  <si>
    <t>Metro Credit Union</t>
  </si>
  <si>
    <t>Mid Penn Bancorp</t>
  </si>
  <si>
    <t>Morris Bank</t>
  </si>
  <si>
    <t>Mountain Commerce Bank</t>
  </si>
  <si>
    <t>Mutual of Omaha</t>
  </si>
  <si>
    <t>National Bank Holdings Corporation</t>
  </si>
  <si>
    <t>Navient</t>
  </si>
  <si>
    <t>NBT Bancorp</t>
  </si>
  <si>
    <t>New Hampshire Mutual Bancorp</t>
  </si>
  <si>
    <t>North Dallas Bank &amp; Trust Co.</t>
  </si>
  <si>
    <t>North Shore Bank</t>
  </si>
  <si>
    <t>Northeast Credit Union</t>
  </si>
  <si>
    <t>Orrstown Financial Services</t>
  </si>
  <si>
    <t>Partners Federal Credit Union</t>
  </si>
  <si>
    <t>Pathfinder Bank</t>
  </si>
  <si>
    <t>Pinnacle Financial Partners</t>
  </si>
  <si>
    <t>QCR Holdings</t>
  </si>
  <si>
    <t>Salal Credit Union</t>
  </si>
  <si>
    <t>Shore Bancshares</t>
  </si>
  <si>
    <t>Signature Bank of Arkansas</t>
  </si>
  <si>
    <t>Stock Yards Bancorp</t>
  </si>
  <si>
    <t>Stride Bank, N.A.</t>
  </si>
  <si>
    <t>Teachers Federal Credit Union</t>
  </si>
  <si>
    <t>Technology Credit Union</t>
  </si>
  <si>
    <t>Thrivent Federal Credit Union</t>
  </si>
  <si>
    <t>Tri Counties Bank</t>
  </si>
  <si>
    <t>Triumph Bancorp</t>
  </si>
  <si>
    <t>United Bankshares - WV</t>
  </si>
  <si>
    <t>Veritex Holding</t>
  </si>
  <si>
    <t>Westbury Bancorp</t>
  </si>
  <si>
    <t>Westfield Group</t>
  </si>
  <si>
    <t>Q0E</t>
  </si>
  <si>
    <t>Alaska USA Federal Credit Union</t>
  </si>
  <si>
    <t>QYL</t>
  </si>
  <si>
    <t>American Eagle Financial Credit Union, Inc.</t>
  </si>
  <si>
    <t>LBV</t>
  </si>
  <si>
    <t>AVB Bank</t>
  </si>
  <si>
    <t>DMQ</t>
  </si>
  <si>
    <t>Axiom Bank, National Association</t>
  </si>
  <si>
    <t>QEL</t>
  </si>
  <si>
    <t>Bank Five Nine</t>
  </si>
  <si>
    <t>QIR</t>
  </si>
  <si>
    <t>Bank of Tampa</t>
  </si>
  <si>
    <t>QSB</t>
  </si>
  <si>
    <t>Bell State Bank &amp; Trust</t>
  </si>
  <si>
    <t>Q1V</t>
  </si>
  <si>
    <t>Berkshire Bank</t>
  </si>
  <si>
    <t>Q55</t>
  </si>
  <si>
    <t>Canvas Credit Union</t>
  </si>
  <si>
    <t>QXZ</t>
  </si>
  <si>
    <t>Cass Information Systems, Inc.</t>
  </si>
  <si>
    <t>DMV</t>
  </si>
  <si>
    <t>Commercial Bank of California</t>
  </si>
  <si>
    <t>QYA</t>
  </si>
  <si>
    <t>CommunityBank of Texas, N.A.</t>
  </si>
  <si>
    <t>Q40</t>
  </si>
  <si>
    <t>Corporate One Federal Credit Union</t>
  </si>
  <si>
    <t>QSX</t>
  </si>
  <si>
    <t>Customers Bancorp, Inc.</t>
  </si>
  <si>
    <t>Q6R</t>
  </si>
  <si>
    <t>CVB Financial Corporation</t>
  </si>
  <si>
    <t>ATI</t>
  </si>
  <si>
    <t>Devon Bank</t>
  </si>
  <si>
    <t>EV1</t>
  </si>
  <si>
    <t>Everett Co-operative Bank</t>
  </si>
  <si>
    <t>FH8</t>
  </si>
  <si>
    <t>Farm Credit Bank of Texas</t>
  </si>
  <si>
    <t>QKB</t>
  </si>
  <si>
    <t>Fidelity Cooperative Bank</t>
  </si>
  <si>
    <t>q99</t>
  </si>
  <si>
    <t>F3L</t>
  </si>
  <si>
    <t>First National Bank (Pennsylvania)</t>
  </si>
  <si>
    <t>ADQ</t>
  </si>
  <si>
    <t>First Service Bank</t>
  </si>
  <si>
    <t>F3N</t>
  </si>
  <si>
    <t>First Western Financial</t>
  </si>
  <si>
    <t>QZM</t>
  </si>
  <si>
    <t>FirstBank Holding Company</t>
  </si>
  <si>
    <t>QQ0</t>
  </si>
  <si>
    <t>Five Star Bank - NY</t>
  </si>
  <si>
    <t>ADL</t>
  </si>
  <si>
    <t>Forbright Bank</t>
  </si>
  <si>
    <t>Q23</t>
  </si>
  <si>
    <t>Fox Communities Credit Union</t>
  </si>
  <si>
    <t>YHN</t>
  </si>
  <si>
    <t>Georgia Banking Company</t>
  </si>
  <si>
    <t>DMN</t>
  </si>
  <si>
    <t>Gorham Savings Bank</t>
  </si>
  <si>
    <t>Horizon Farm Credit</t>
  </si>
  <si>
    <t>Y32</t>
  </si>
  <si>
    <t>Idaho Central Credit Union</t>
  </si>
  <si>
    <t>QKQ</t>
  </si>
  <si>
    <t>IDB Global Federal Credit Union</t>
  </si>
  <si>
    <t>LQJ</t>
  </si>
  <si>
    <t>Interaudi Bank</t>
  </si>
  <si>
    <t>JRE</t>
  </si>
  <si>
    <t>Interra Credit Union</t>
  </si>
  <si>
    <t>Qv3</t>
  </si>
  <si>
    <t>Magnifi Financial Credit Union</t>
  </si>
  <si>
    <t>Qv7</t>
  </si>
  <si>
    <t>QYX</t>
  </si>
  <si>
    <t>Manufacturers Bank</t>
  </si>
  <si>
    <t>QGX</t>
  </si>
  <si>
    <t>Marquette Savings Bank</t>
  </si>
  <si>
    <t>QWQ</t>
  </si>
  <si>
    <t>MCBank</t>
  </si>
  <si>
    <t>QHG</t>
  </si>
  <si>
    <t>Morton Community Bank</t>
  </si>
  <si>
    <t>QME</t>
  </si>
  <si>
    <t>Northfield Bancorp, Inc.</t>
  </si>
  <si>
    <t>Old National Bank</t>
  </si>
  <si>
    <t>ATX</t>
  </si>
  <si>
    <t>One American Bank</t>
  </si>
  <si>
    <t>QRW</t>
  </si>
  <si>
    <t>Pacific Valley Bank</t>
  </si>
  <si>
    <t>P2Z</t>
  </si>
  <si>
    <t>Park National Bank</t>
  </si>
  <si>
    <t>QTO</t>
  </si>
  <si>
    <t>Private Bancorp of America, Inc.</t>
  </si>
  <si>
    <t>QJI</t>
  </si>
  <si>
    <t>Provident Financial Services</t>
  </si>
  <si>
    <t>Q8I</t>
  </si>
  <si>
    <t>Quontic Bank Acquisition Corporation</t>
  </si>
  <si>
    <t>QQO</t>
  </si>
  <si>
    <t>Ridgewood Savings Bank</t>
  </si>
  <si>
    <t>DM2</t>
  </si>
  <si>
    <t>Safe Credit Union</t>
  </si>
  <si>
    <t>Y29</t>
  </si>
  <si>
    <t>Sierra Central Credit Union</t>
  </si>
  <si>
    <t>JRQ</t>
  </si>
  <si>
    <t>South Metro Federal Credit Union</t>
  </si>
  <si>
    <t>Y33</t>
  </si>
  <si>
    <t>SRP Federal Credit Union</t>
  </si>
  <si>
    <t>PL9</t>
  </si>
  <si>
    <t>St. Louis Bank</t>
  </si>
  <si>
    <t>Q68</t>
  </si>
  <si>
    <t>State Employees' Credit Union</t>
  </si>
  <si>
    <t>LBQ</t>
  </si>
  <si>
    <t>State Employees Credit Union New Mexico</t>
  </si>
  <si>
    <t>Y27</t>
  </si>
  <si>
    <t>Travis Credit Union</t>
  </si>
  <si>
    <t>QKD</t>
  </si>
  <si>
    <t>Union Savings Bank</t>
  </si>
  <si>
    <t>q9r</t>
  </si>
  <si>
    <t>YWC</t>
  </si>
  <si>
    <t>Water and Power Community Credit Union</t>
  </si>
  <si>
    <t>Q84</t>
  </si>
  <si>
    <t>WESTconsin Credit Union</t>
  </si>
  <si>
    <t>DC</t>
  </si>
  <si>
    <t>2022 McLagan Regional and Community Banking Compensation Survey</t>
  </si>
  <si>
    <t>X81P</t>
  </si>
  <si>
    <t>Cadence Bancorporation</t>
  </si>
  <si>
    <t>HTLF</t>
  </si>
  <si>
    <t>Hudson Valley Credit Union</t>
  </si>
  <si>
    <t>Tompkins Trust Company</t>
  </si>
  <si>
    <t>Metropolitan Commercial Bank</t>
  </si>
  <si>
    <t>City National Bank of West Virginia</t>
  </si>
  <si>
    <t>MidWest One Financial Group</t>
  </si>
  <si>
    <t>TowneBank</t>
  </si>
  <si>
    <t>First Northern Bank</t>
  </si>
  <si>
    <t>CCFBank</t>
  </si>
  <si>
    <t>STAR Financial Group</t>
  </si>
  <si>
    <t>Valley National Bancorp</t>
  </si>
  <si>
    <t>Opportunity Bank of Montana</t>
  </si>
  <si>
    <t>PeoplesBank – PA</t>
  </si>
  <si>
    <t>QVH</t>
  </si>
  <si>
    <t>First Bank &amp; Trust - S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6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1"/>
      <color theme="1"/>
      <name val="Calibri"/>
      <family val="2"/>
      <scheme val="minor"/>
    </font>
    <font>
      <i/>
      <sz val="10"/>
      <color theme="1"/>
      <name val="Arial"/>
      <family val="2"/>
    </font>
    <font>
      <b/>
      <sz val="14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2559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43" fontId="3" fillId="0" borderId="0" applyFont="0" applyFill="0" applyBorder="0" applyAlignment="0" applyProtection="0"/>
    <xf numFmtId="0" fontId="3" fillId="0" borderId="0"/>
  </cellStyleXfs>
  <cellXfs count="20">
    <xf numFmtId="0" fontId="0" fillId="0" borderId="0" xfId="0"/>
    <xf numFmtId="0" fontId="1" fillId="0" borderId="0" xfId="0" applyFont="1"/>
    <xf numFmtId="0" fontId="2" fillId="2" borderId="0" xfId="0" applyFont="1" applyFill="1" applyAlignment="1">
      <alignment wrapText="1"/>
    </xf>
    <xf numFmtId="0" fontId="2" fillId="2" borderId="0" xfId="0" applyFont="1" applyFill="1" applyAlignment="1">
      <alignment horizontal="center" wrapText="1"/>
    </xf>
    <xf numFmtId="0" fontId="1" fillId="0" borderId="0" xfId="0" applyFont="1" applyAlignment="1">
      <alignment horizontal="right"/>
    </xf>
    <xf numFmtId="0" fontId="1" fillId="3" borderId="0" xfId="0" applyFont="1" applyFill="1"/>
    <xf numFmtId="0" fontId="1" fillId="3" borderId="0" xfId="0" applyFont="1" applyFill="1" applyAlignment="1">
      <alignment horizontal="left"/>
    </xf>
    <xf numFmtId="3" fontId="1" fillId="3" borderId="0" xfId="0" applyNumberFormat="1" applyFont="1" applyFill="1" applyAlignment="1">
      <alignment horizontal="right"/>
    </xf>
    <xf numFmtId="3" fontId="1" fillId="3" borderId="0" xfId="0" applyNumberFormat="1" applyFont="1" applyFill="1" applyAlignment="1">
      <alignment horizontal="center"/>
    </xf>
    <xf numFmtId="0" fontId="1" fillId="3" borderId="0" xfId="0" applyFont="1" applyFill="1" applyAlignment="1">
      <alignment horizontal="center"/>
    </xf>
    <xf numFmtId="164" fontId="1" fillId="3" borderId="0" xfId="1" applyNumberFormat="1" applyFont="1" applyFill="1" applyAlignment="1">
      <alignment horizontal="center"/>
    </xf>
    <xf numFmtId="0" fontId="4" fillId="3" borderId="0" xfId="0" applyFont="1" applyFill="1"/>
    <xf numFmtId="0" fontId="1" fillId="3" borderId="0" xfId="0" applyFont="1" applyFill="1" applyAlignment="1">
      <alignment horizontal="right"/>
    </xf>
    <xf numFmtId="0" fontId="1" fillId="3" borderId="0" xfId="1" applyNumberFormat="1" applyFont="1" applyFill="1" applyAlignment="1">
      <alignment horizontal="center"/>
    </xf>
    <xf numFmtId="0" fontId="1" fillId="3" borderId="0" xfId="0" applyFont="1" applyFill="1" applyAlignment="1">
      <alignment wrapText="1"/>
    </xf>
    <xf numFmtId="0" fontId="5" fillId="3" borderId="0" xfId="0" applyFont="1" applyFill="1" applyAlignment="1">
      <alignment horizontal="left"/>
    </xf>
    <xf numFmtId="0" fontId="2" fillId="2" borderId="0" xfId="0" applyFont="1" applyFill="1" applyAlignment="1">
      <alignment horizontal="left" wrapText="1"/>
    </xf>
    <xf numFmtId="3" fontId="1" fillId="3" borderId="0" xfId="0" applyNumberFormat="1" applyFont="1" applyFill="1" applyAlignment="1">
      <alignment horizontal="left"/>
    </xf>
    <xf numFmtId="3" fontId="1" fillId="4" borderId="0" xfId="0" applyNumberFormat="1" applyFont="1" applyFill="1" applyAlignment="1">
      <alignment horizontal="center"/>
    </xf>
    <xf numFmtId="3" fontId="1" fillId="5" borderId="0" xfId="0" applyNumberFormat="1" applyFont="1" applyFill="1" applyAlignment="1">
      <alignment horizontal="center"/>
    </xf>
  </cellXfs>
  <cellStyles count="3">
    <cellStyle name="Comma" xfId="1" builtinId="3"/>
    <cellStyle name="Normal" xfId="0" builtinId="0"/>
    <cellStyle name="Normal 15 5" xfId="2" xr:uid="{AE2B1EA7-A7B1-441A-9FBA-2A717C06FDCA}"/>
  </cellStyles>
  <dxfs count="57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5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4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5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4" tint="0.79998168889431442"/>
        </patternFill>
      </fill>
    </dxf>
  </dxfs>
  <tableStyles count="0" defaultTableStyle="TableStyleMedium2" defaultPivotStyle="PivotStyleLight16"/>
  <colors>
    <mruColors>
      <color rgb="FF25598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200288</xdr:colOff>
      <xdr:row>0</xdr:row>
      <xdr:rowOff>21980</xdr:rowOff>
    </xdr:from>
    <xdr:to>
      <xdr:col>11</xdr:col>
      <xdr:colOff>1039691</xdr:colOff>
      <xdr:row>1</xdr:row>
      <xdr:rowOff>12834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E718E18-87AC-47CB-A6DF-246EB23052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615384" y="21980"/>
          <a:ext cx="839403" cy="50934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M360"/>
  <sheetViews>
    <sheetView tabSelected="1" zoomScale="115" zoomScaleNormal="115" zoomScaleSheetLayoutView="115" workbookViewId="0">
      <pane xSplit="12" ySplit="3" topLeftCell="M4" activePane="bottomRight" state="frozen"/>
      <selection pane="topRight" activeCell="N1" sqref="N1"/>
      <selection pane="bottomLeft" activeCell="A4" sqref="A4"/>
      <selection pane="bottomRight" activeCell="B4" sqref="B4"/>
    </sheetView>
  </sheetViews>
  <sheetFormatPr defaultColWidth="0" defaultRowHeight="12.5" zeroHeight="1" x14ac:dyDescent="0.25"/>
  <cols>
    <col min="1" max="1" width="13.1796875" style="1" hidden="1" customWidth="1"/>
    <col min="2" max="2" width="41.1796875" style="1" bestFit="1" customWidth="1"/>
    <col min="3" max="3" width="3.54296875" style="1" customWidth="1"/>
    <col min="4" max="4" width="11.1796875" style="4" bestFit="1" customWidth="1"/>
    <col min="5" max="5" width="13.54296875" style="4" bestFit="1" customWidth="1"/>
    <col min="6" max="6" width="2.1796875" style="1" customWidth="1"/>
    <col min="7" max="7" width="13.54296875" style="1" bestFit="1" customWidth="1"/>
    <col min="8" max="8" width="14.81640625" style="1" bestFit="1" customWidth="1"/>
    <col min="9" max="9" width="15.1796875" style="1" bestFit="1" customWidth="1"/>
    <col min="10" max="10" width="11.54296875" style="1" bestFit="1" customWidth="1"/>
    <col min="11" max="11" width="14.453125" style="1" customWidth="1"/>
    <col min="12" max="12" width="16.54296875" style="1" customWidth="1"/>
    <col min="13" max="13" width="9.1796875" style="5" customWidth="1"/>
    <col min="14" max="19" width="9.1796875" style="5" hidden="1" customWidth="1"/>
    <col min="20" max="16384" width="9.1796875" style="5" hidden="1"/>
  </cols>
  <sheetData>
    <row r="1" spans="1:12" ht="31.5" customHeight="1" x14ac:dyDescent="0.4">
      <c r="A1" s="5"/>
      <c r="B1" s="15" t="s">
        <v>714</v>
      </c>
      <c r="C1" s="7"/>
      <c r="D1" s="8"/>
      <c r="E1" s="8"/>
      <c r="F1" s="9"/>
      <c r="G1" s="9"/>
      <c r="H1" s="9"/>
      <c r="I1" s="9"/>
      <c r="J1" s="9"/>
      <c r="K1" s="10"/>
      <c r="L1" s="10"/>
    </row>
    <row r="2" spans="1:12" ht="13" x14ac:dyDescent="0.3">
      <c r="A2" s="5"/>
      <c r="B2" s="11"/>
      <c r="C2" s="5"/>
      <c r="D2" s="12"/>
      <c r="E2" s="12"/>
      <c r="F2" s="5"/>
      <c r="G2" s="5"/>
      <c r="H2" s="5"/>
      <c r="I2" s="5"/>
      <c r="J2" s="5"/>
      <c r="K2" s="5"/>
      <c r="L2" s="5"/>
    </row>
    <row r="3" spans="1:12" s="14" customFormat="1" ht="33.75" customHeight="1" x14ac:dyDescent="0.3">
      <c r="A3" s="2" t="s">
        <v>248</v>
      </c>
      <c r="B3" s="16" t="s">
        <v>0</v>
      </c>
      <c r="C3" s="2"/>
      <c r="D3" s="3" t="s">
        <v>1</v>
      </c>
      <c r="E3" s="3" t="s">
        <v>186</v>
      </c>
      <c r="F3" s="3"/>
      <c r="G3" s="3" t="s">
        <v>146</v>
      </c>
      <c r="H3" s="3" t="s">
        <v>247</v>
      </c>
      <c r="I3" s="3" t="s">
        <v>150</v>
      </c>
      <c r="J3" s="3" t="s">
        <v>149</v>
      </c>
      <c r="K3" s="3" t="s">
        <v>185</v>
      </c>
      <c r="L3" s="3" t="s">
        <v>246</v>
      </c>
    </row>
    <row r="4" spans="1:12" x14ac:dyDescent="0.25">
      <c r="A4" s="8" t="s">
        <v>478</v>
      </c>
      <c r="B4" s="17" t="s">
        <v>525</v>
      </c>
      <c r="C4" s="8"/>
      <c r="D4" s="8">
        <v>999360</v>
      </c>
      <c r="E4" s="8">
        <v>30672</v>
      </c>
      <c r="F4" s="9"/>
      <c r="G4" s="9" t="s">
        <v>79</v>
      </c>
      <c r="H4" s="9" t="s">
        <v>251</v>
      </c>
      <c r="I4" s="9" t="s">
        <v>147</v>
      </c>
      <c r="J4" s="9" t="s">
        <v>526</v>
      </c>
      <c r="K4" s="13">
        <v>7</v>
      </c>
      <c r="L4" s="13">
        <v>93</v>
      </c>
    </row>
    <row r="5" spans="1:12" x14ac:dyDescent="0.25">
      <c r="A5" s="8" t="s">
        <v>337</v>
      </c>
      <c r="B5" s="17" t="s">
        <v>187</v>
      </c>
      <c r="C5" s="8"/>
      <c r="D5" s="8">
        <v>8099992</v>
      </c>
      <c r="E5" s="8">
        <v>337479</v>
      </c>
      <c r="F5" s="9"/>
      <c r="G5" s="9" t="s">
        <v>81</v>
      </c>
      <c r="H5" s="9" t="s">
        <v>262</v>
      </c>
      <c r="I5" s="9" t="s">
        <v>147</v>
      </c>
      <c r="J5" s="9" t="s">
        <v>526</v>
      </c>
      <c r="K5" s="13">
        <v>81</v>
      </c>
      <c r="L5" s="13">
        <v>1130</v>
      </c>
    </row>
    <row r="6" spans="1:12" x14ac:dyDescent="0.25">
      <c r="A6" s="8" t="s">
        <v>385</v>
      </c>
      <c r="B6" s="17" t="s">
        <v>188</v>
      </c>
      <c r="C6" s="8"/>
      <c r="D6" s="8">
        <v>3759374</v>
      </c>
      <c r="E6" s="8">
        <v>147223</v>
      </c>
      <c r="F6" s="9"/>
      <c r="G6" s="9" t="s">
        <v>80</v>
      </c>
      <c r="H6" s="9" t="s">
        <v>260</v>
      </c>
      <c r="I6" s="9" t="s">
        <v>148</v>
      </c>
      <c r="J6" s="9" t="s">
        <v>527</v>
      </c>
      <c r="K6" s="13">
        <v>23</v>
      </c>
      <c r="L6" s="13">
        <v>443</v>
      </c>
    </row>
    <row r="7" spans="1:12" x14ac:dyDescent="0.25">
      <c r="A7" s="8" t="s">
        <v>408</v>
      </c>
      <c r="B7" s="17" t="s">
        <v>121</v>
      </c>
      <c r="C7" s="8"/>
      <c r="D7" s="8">
        <v>3746301</v>
      </c>
      <c r="E7" s="8">
        <v>157575</v>
      </c>
      <c r="F7" s="9"/>
      <c r="G7" s="9" t="s">
        <v>90</v>
      </c>
      <c r="H7" s="9" t="s">
        <v>262</v>
      </c>
      <c r="I7" s="9" t="s">
        <v>148</v>
      </c>
      <c r="J7" s="9" t="s">
        <v>527</v>
      </c>
      <c r="K7" s="13">
        <v>30</v>
      </c>
      <c r="L7" s="13">
        <v>558</v>
      </c>
    </row>
    <row r="8" spans="1:12" x14ac:dyDescent="0.25">
      <c r="A8" s="8" t="s">
        <v>596</v>
      </c>
      <c r="B8" s="17" t="s">
        <v>597</v>
      </c>
      <c r="C8" s="8"/>
      <c r="D8" s="8">
        <v>10716065</v>
      </c>
      <c r="E8" s="8">
        <v>488994</v>
      </c>
      <c r="F8" s="9"/>
      <c r="G8" s="9" t="s">
        <v>114</v>
      </c>
      <c r="H8" s="9" t="s">
        <v>251</v>
      </c>
      <c r="I8" s="9" t="s">
        <v>148</v>
      </c>
      <c r="J8" s="9" t="s">
        <v>527</v>
      </c>
      <c r="K8" s="13">
        <v>68</v>
      </c>
      <c r="L8" s="13">
        <v>1935</v>
      </c>
    </row>
    <row r="9" spans="1:12" x14ac:dyDescent="0.25">
      <c r="A9" s="8" t="s">
        <v>409</v>
      </c>
      <c r="B9" s="17" t="s">
        <v>2</v>
      </c>
      <c r="C9" s="8"/>
      <c r="D9" s="8">
        <v>3392691</v>
      </c>
      <c r="E9" s="8">
        <v>234486</v>
      </c>
      <c r="F9" s="9"/>
      <c r="G9" s="9" t="s">
        <v>84</v>
      </c>
      <c r="H9" s="9" t="s">
        <v>262</v>
      </c>
      <c r="I9" s="9" t="s">
        <v>147</v>
      </c>
      <c r="J9" s="9" t="s">
        <v>526</v>
      </c>
      <c r="K9" s="13">
        <v>17</v>
      </c>
      <c r="L9" s="13">
        <v>808</v>
      </c>
    </row>
    <row r="10" spans="1:12" x14ac:dyDescent="0.25">
      <c r="A10" s="8" t="s">
        <v>434</v>
      </c>
      <c r="B10" s="17" t="s">
        <v>189</v>
      </c>
      <c r="C10" s="8"/>
      <c r="D10" s="8">
        <v>2005076</v>
      </c>
      <c r="E10" s="8">
        <v>102064</v>
      </c>
      <c r="F10" s="9"/>
      <c r="G10" s="9" t="s">
        <v>97</v>
      </c>
      <c r="H10" s="9" t="s">
        <v>256</v>
      </c>
      <c r="I10" s="9" t="s">
        <v>148</v>
      </c>
      <c r="J10" s="9" t="s">
        <v>527</v>
      </c>
      <c r="K10" s="13">
        <v>26</v>
      </c>
      <c r="L10" s="13">
        <v>369</v>
      </c>
    </row>
    <row r="11" spans="1:12" x14ac:dyDescent="0.25">
      <c r="A11" s="8" t="s">
        <v>358</v>
      </c>
      <c r="B11" s="17" t="s">
        <v>3</v>
      </c>
      <c r="C11" s="8"/>
      <c r="D11" s="8">
        <v>7104997</v>
      </c>
      <c r="E11" s="8">
        <v>237126</v>
      </c>
      <c r="F11" s="9"/>
      <c r="G11" s="9" t="s">
        <v>85</v>
      </c>
      <c r="H11" s="9" t="s">
        <v>250</v>
      </c>
      <c r="I11" s="9" t="s">
        <v>147</v>
      </c>
      <c r="J11" s="9" t="s">
        <v>526</v>
      </c>
      <c r="K11" s="13">
        <v>26</v>
      </c>
      <c r="L11" s="13">
        <v>594</v>
      </c>
    </row>
    <row r="12" spans="1:12" x14ac:dyDescent="0.25">
      <c r="A12" s="8" t="s">
        <v>306</v>
      </c>
      <c r="B12" s="17" t="s">
        <v>4</v>
      </c>
      <c r="C12" s="8"/>
      <c r="D12" s="8">
        <v>15151012</v>
      </c>
      <c r="E12" s="8">
        <v>442315</v>
      </c>
      <c r="F12" s="9"/>
      <c r="G12" s="9" t="s">
        <v>86</v>
      </c>
      <c r="H12" s="9" t="s">
        <v>262</v>
      </c>
      <c r="I12" s="9" t="s">
        <v>148</v>
      </c>
      <c r="J12" s="9" t="s">
        <v>527</v>
      </c>
      <c r="K12" s="13">
        <v>2</v>
      </c>
      <c r="L12" s="13">
        <v>673</v>
      </c>
    </row>
    <row r="13" spans="1:12" x14ac:dyDescent="0.25">
      <c r="A13" s="8" t="s">
        <v>375</v>
      </c>
      <c r="B13" s="17" t="s">
        <v>5</v>
      </c>
      <c r="C13" s="8"/>
      <c r="D13" s="8">
        <v>6214399</v>
      </c>
      <c r="E13" s="8">
        <v>225922</v>
      </c>
      <c r="F13" s="9"/>
      <c r="G13" s="9" t="s">
        <v>88</v>
      </c>
      <c r="H13" s="9" t="s">
        <v>251</v>
      </c>
      <c r="I13" s="9" t="s">
        <v>147</v>
      </c>
      <c r="J13" s="9" t="s">
        <v>526</v>
      </c>
      <c r="K13" s="13">
        <v>41</v>
      </c>
      <c r="L13" s="13">
        <v>785</v>
      </c>
    </row>
    <row r="14" spans="1:12" x14ac:dyDescent="0.25">
      <c r="A14" s="8" t="s">
        <v>349</v>
      </c>
      <c r="B14" s="17" t="s">
        <v>122</v>
      </c>
      <c r="C14" s="8"/>
      <c r="D14" s="8">
        <v>7077876</v>
      </c>
      <c r="E14" s="8">
        <v>202692</v>
      </c>
      <c r="F14" s="9"/>
      <c r="G14" s="9" t="s">
        <v>87</v>
      </c>
      <c r="H14" s="9" t="s">
        <v>254</v>
      </c>
      <c r="I14" s="9" t="s">
        <v>147</v>
      </c>
      <c r="J14" s="9" t="s">
        <v>526</v>
      </c>
      <c r="K14" s="13">
        <v>6</v>
      </c>
      <c r="L14" s="13">
        <v>375</v>
      </c>
    </row>
    <row r="15" spans="1:12" x14ac:dyDescent="0.25">
      <c r="A15" s="8" t="s">
        <v>323</v>
      </c>
      <c r="B15" s="17" t="s">
        <v>156</v>
      </c>
      <c r="C15" s="8"/>
      <c r="D15" s="8">
        <v>7622254</v>
      </c>
      <c r="E15" s="8">
        <v>333448</v>
      </c>
      <c r="F15" s="9"/>
      <c r="G15" s="9" t="s">
        <v>98</v>
      </c>
      <c r="H15" s="9" t="s">
        <v>256</v>
      </c>
      <c r="I15" s="9" t="s">
        <v>147</v>
      </c>
      <c r="J15" s="9" t="s">
        <v>526</v>
      </c>
      <c r="K15" s="13">
        <v>25</v>
      </c>
      <c r="L15" s="13">
        <v>763</v>
      </c>
    </row>
    <row r="16" spans="1:12" x14ac:dyDescent="0.25">
      <c r="A16" s="8" t="s">
        <v>304</v>
      </c>
      <c r="B16" s="17" t="s">
        <v>190</v>
      </c>
      <c r="C16" s="8"/>
      <c r="D16" s="8">
        <v>16968382</v>
      </c>
      <c r="E16" s="8">
        <v>698054</v>
      </c>
      <c r="F16" s="9"/>
      <c r="G16" s="9" t="s">
        <v>79</v>
      </c>
      <c r="H16" s="9" t="s">
        <v>251</v>
      </c>
      <c r="I16" s="9" t="s">
        <v>148</v>
      </c>
      <c r="J16" s="9" t="s">
        <v>526</v>
      </c>
      <c r="K16" s="13">
        <v>37</v>
      </c>
      <c r="L16" s="13">
        <v>700</v>
      </c>
    </row>
    <row r="17" spans="1:12" x14ac:dyDescent="0.25">
      <c r="A17" s="8" t="s">
        <v>407</v>
      </c>
      <c r="B17" s="17" t="s">
        <v>6</v>
      </c>
      <c r="C17" s="8"/>
      <c r="D17" s="8">
        <v>3912276</v>
      </c>
      <c r="E17" s="8">
        <v>113584</v>
      </c>
      <c r="F17" s="9"/>
      <c r="G17" s="9" t="s">
        <v>79</v>
      </c>
      <c r="H17" s="9" t="s">
        <v>251</v>
      </c>
      <c r="I17" s="9" t="s">
        <v>147</v>
      </c>
      <c r="J17" s="9" t="s">
        <v>526</v>
      </c>
      <c r="K17" s="13">
        <v>1</v>
      </c>
      <c r="L17" s="13">
        <v>203</v>
      </c>
    </row>
    <row r="18" spans="1:12" x14ac:dyDescent="0.25">
      <c r="A18" s="8" t="s">
        <v>598</v>
      </c>
      <c r="B18" s="17" t="s">
        <v>599</v>
      </c>
      <c r="C18" s="8"/>
      <c r="D18" s="8">
        <v>2355399</v>
      </c>
      <c r="E18" s="8">
        <v>75324</v>
      </c>
      <c r="F18" s="9"/>
      <c r="G18" s="9" t="s">
        <v>111</v>
      </c>
      <c r="H18" s="9" t="s">
        <v>254</v>
      </c>
      <c r="I18" s="9" t="s">
        <v>148</v>
      </c>
      <c r="J18" s="9" t="s">
        <v>527</v>
      </c>
      <c r="K18" s="13">
        <v>17</v>
      </c>
      <c r="L18" s="13">
        <v>306</v>
      </c>
    </row>
    <row r="19" spans="1:12" x14ac:dyDescent="0.25">
      <c r="A19" s="8" t="s">
        <v>387</v>
      </c>
      <c r="B19" s="17" t="s">
        <v>7</v>
      </c>
      <c r="C19" s="8"/>
      <c r="D19" s="8">
        <v>5330915</v>
      </c>
      <c r="E19" s="8">
        <v>170117</v>
      </c>
      <c r="F19" s="9"/>
      <c r="G19" s="9" t="s">
        <v>85</v>
      </c>
      <c r="H19" s="9" t="s">
        <v>250</v>
      </c>
      <c r="I19" s="9" t="s">
        <v>148</v>
      </c>
      <c r="J19" s="9" t="s">
        <v>526</v>
      </c>
      <c r="K19" s="13">
        <v>27</v>
      </c>
      <c r="L19" s="13">
        <v>523</v>
      </c>
    </row>
    <row r="20" spans="1:12" x14ac:dyDescent="0.25">
      <c r="A20" s="8" t="s">
        <v>328</v>
      </c>
      <c r="B20" s="17" t="s">
        <v>8</v>
      </c>
      <c r="C20" s="8"/>
      <c r="D20" s="8">
        <v>9181603</v>
      </c>
      <c r="E20" s="8">
        <v>301999</v>
      </c>
      <c r="F20" s="9"/>
      <c r="G20" s="9" t="s">
        <v>89</v>
      </c>
      <c r="H20" s="9" t="s">
        <v>251</v>
      </c>
      <c r="I20" s="9" t="s">
        <v>147</v>
      </c>
      <c r="J20" s="9" t="s">
        <v>526</v>
      </c>
      <c r="K20" s="13">
        <v>35</v>
      </c>
      <c r="L20" s="13">
        <v>1088</v>
      </c>
    </row>
    <row r="21" spans="1:12" x14ac:dyDescent="0.25">
      <c r="A21" s="8" t="s">
        <v>283</v>
      </c>
      <c r="B21" s="17" t="s">
        <v>123</v>
      </c>
      <c r="C21" s="8"/>
      <c r="D21" s="8">
        <v>23858303</v>
      </c>
      <c r="E21" s="8">
        <v>1018790</v>
      </c>
      <c r="F21" s="9"/>
      <c r="G21" s="9" t="s">
        <v>83</v>
      </c>
      <c r="H21" s="9" t="s">
        <v>256</v>
      </c>
      <c r="I21" s="9" t="s">
        <v>147</v>
      </c>
      <c r="J21" s="9" t="s">
        <v>526</v>
      </c>
      <c r="K21" s="13">
        <v>169</v>
      </c>
      <c r="L21" s="13">
        <v>2865</v>
      </c>
    </row>
    <row r="22" spans="1:12" x14ac:dyDescent="0.25">
      <c r="A22" s="8" t="s">
        <v>463</v>
      </c>
      <c r="B22" s="17" t="s">
        <v>191</v>
      </c>
      <c r="C22" s="8"/>
      <c r="D22" s="8">
        <v>1360354</v>
      </c>
      <c r="E22" s="8">
        <v>59657</v>
      </c>
      <c r="F22" s="9"/>
      <c r="G22" s="9" t="s">
        <v>85</v>
      </c>
      <c r="H22" s="9" t="s">
        <v>250</v>
      </c>
      <c r="I22" s="9" t="s">
        <v>148</v>
      </c>
      <c r="J22" s="9" t="s">
        <v>527</v>
      </c>
      <c r="K22" s="13">
        <v>5</v>
      </c>
      <c r="L22" s="13">
        <v>203</v>
      </c>
    </row>
    <row r="23" spans="1:12" x14ac:dyDescent="0.25">
      <c r="A23" s="8" t="s">
        <v>460</v>
      </c>
      <c r="B23" s="17" t="s">
        <v>528</v>
      </c>
      <c r="C23" s="8"/>
      <c r="D23" s="8">
        <v>1384166</v>
      </c>
      <c r="E23" s="8">
        <v>44765</v>
      </c>
      <c r="F23" s="9"/>
      <c r="G23" s="9" t="s">
        <v>183</v>
      </c>
      <c r="H23" s="9" t="s">
        <v>254</v>
      </c>
      <c r="I23" s="9" t="s">
        <v>148</v>
      </c>
      <c r="J23" s="9" t="s">
        <v>526</v>
      </c>
      <c r="K23" s="13">
        <v>12</v>
      </c>
      <c r="L23" s="13">
        <v>198</v>
      </c>
    </row>
    <row r="24" spans="1:12" x14ac:dyDescent="0.25">
      <c r="A24" s="8" t="s">
        <v>292</v>
      </c>
      <c r="B24" s="17" t="s">
        <v>157</v>
      </c>
      <c r="C24" s="8"/>
      <c r="D24" s="8">
        <v>16056838</v>
      </c>
      <c r="E24" s="8">
        <v>322468</v>
      </c>
      <c r="F24" s="9"/>
      <c r="G24" s="9" t="s">
        <v>87</v>
      </c>
      <c r="H24" s="9" t="s">
        <v>254</v>
      </c>
      <c r="I24" s="9" t="s">
        <v>148</v>
      </c>
      <c r="J24" s="9" t="s">
        <v>526</v>
      </c>
      <c r="K24" s="13">
        <v>83</v>
      </c>
      <c r="L24" s="13">
        <v>1307</v>
      </c>
    </row>
    <row r="25" spans="1:12" x14ac:dyDescent="0.25">
      <c r="A25" s="8" t="s">
        <v>282</v>
      </c>
      <c r="B25" s="17" t="s">
        <v>151</v>
      </c>
      <c r="C25" s="8"/>
      <c r="D25" s="8">
        <v>26774219</v>
      </c>
      <c r="E25" s="8">
        <v>1294574</v>
      </c>
      <c r="F25" s="9"/>
      <c r="G25" s="9" t="s">
        <v>92</v>
      </c>
      <c r="H25" s="9" t="s">
        <v>250</v>
      </c>
      <c r="I25" s="9" t="s">
        <v>148</v>
      </c>
      <c r="J25" s="9" t="s">
        <v>526</v>
      </c>
      <c r="K25" s="13">
        <v>227</v>
      </c>
      <c r="L25" s="13">
        <v>6375</v>
      </c>
    </row>
    <row r="26" spans="1:12" x14ac:dyDescent="0.25">
      <c r="A26" s="8" t="s">
        <v>265</v>
      </c>
      <c r="B26" s="17" t="s">
        <v>192</v>
      </c>
      <c r="C26" s="8"/>
      <c r="D26" s="8">
        <v>35104253</v>
      </c>
      <c r="E26" s="8">
        <v>1056840</v>
      </c>
      <c r="F26" s="9"/>
      <c r="G26" s="9" t="s">
        <v>94</v>
      </c>
      <c r="H26" s="9" t="s">
        <v>262</v>
      </c>
      <c r="I26" s="9" t="s">
        <v>147</v>
      </c>
      <c r="J26" s="9" t="s">
        <v>526</v>
      </c>
      <c r="K26" s="13">
        <v>221</v>
      </c>
      <c r="L26" s="13">
        <v>3988</v>
      </c>
    </row>
    <row r="27" spans="1:12" x14ac:dyDescent="0.25">
      <c r="A27" s="8" t="s">
        <v>288</v>
      </c>
      <c r="B27" s="17" t="s">
        <v>158</v>
      </c>
      <c r="C27" s="8"/>
      <c r="D27" s="8">
        <v>20065570</v>
      </c>
      <c r="E27" s="8">
        <v>688836</v>
      </c>
      <c r="F27" s="9"/>
      <c r="G27" s="9" t="s">
        <v>112</v>
      </c>
      <c r="H27" s="9" t="s">
        <v>260</v>
      </c>
      <c r="I27" s="9" t="s">
        <v>147</v>
      </c>
      <c r="J27" s="9" t="s">
        <v>526</v>
      </c>
      <c r="K27" s="13">
        <v>124</v>
      </c>
      <c r="L27" s="13">
        <v>1876</v>
      </c>
    </row>
    <row r="28" spans="1:12" x14ac:dyDescent="0.25">
      <c r="A28" s="8" t="s">
        <v>475</v>
      </c>
      <c r="B28" s="17" t="s">
        <v>124</v>
      </c>
      <c r="C28" s="8"/>
      <c r="D28" s="8">
        <v>579580</v>
      </c>
      <c r="E28" s="8">
        <v>24653</v>
      </c>
      <c r="F28" s="9"/>
      <c r="G28" s="9" t="s">
        <v>82</v>
      </c>
      <c r="H28" s="9" t="s">
        <v>262</v>
      </c>
      <c r="I28" s="9" t="s">
        <v>148</v>
      </c>
      <c r="J28" s="9" t="s">
        <v>526</v>
      </c>
      <c r="K28" s="13">
        <v>1</v>
      </c>
      <c r="L28" s="13">
        <v>92</v>
      </c>
    </row>
    <row r="29" spans="1:12" x14ac:dyDescent="0.25">
      <c r="A29" s="8" t="s">
        <v>600</v>
      </c>
      <c r="B29" s="17" t="s">
        <v>601</v>
      </c>
      <c r="C29" s="8"/>
      <c r="D29" s="8">
        <v>486642</v>
      </c>
      <c r="E29" s="8">
        <v>17871</v>
      </c>
      <c r="F29" s="9"/>
      <c r="G29" s="9" t="s">
        <v>103</v>
      </c>
      <c r="H29" s="9" t="s">
        <v>250</v>
      </c>
      <c r="I29" s="9" t="s">
        <v>148</v>
      </c>
      <c r="J29" s="9" t="s">
        <v>526</v>
      </c>
      <c r="K29" s="13">
        <v>4</v>
      </c>
      <c r="L29" s="13">
        <v>81</v>
      </c>
    </row>
    <row r="30" spans="1:12" x14ac:dyDescent="0.25">
      <c r="A30" s="8" t="s">
        <v>602</v>
      </c>
      <c r="B30" s="17" t="s">
        <v>603</v>
      </c>
      <c r="C30" s="8"/>
      <c r="D30" s="8">
        <v>641498</v>
      </c>
      <c r="E30" s="8">
        <v>27039</v>
      </c>
      <c r="F30" s="9"/>
      <c r="G30" s="9" t="s">
        <v>98</v>
      </c>
      <c r="H30" s="9" t="s">
        <v>256</v>
      </c>
      <c r="I30" s="9" t="s">
        <v>148</v>
      </c>
      <c r="J30" s="9" t="s">
        <v>526</v>
      </c>
      <c r="K30" s="13">
        <v>8</v>
      </c>
      <c r="L30" s="13">
        <v>128</v>
      </c>
    </row>
    <row r="31" spans="1:12" x14ac:dyDescent="0.25">
      <c r="A31" s="8" t="s">
        <v>473</v>
      </c>
      <c r="B31" s="17" t="s">
        <v>159</v>
      </c>
      <c r="C31" s="8"/>
      <c r="D31" s="8">
        <v>812528</v>
      </c>
      <c r="E31" s="8">
        <v>34816</v>
      </c>
      <c r="F31" s="9"/>
      <c r="G31" s="9" t="s">
        <v>99</v>
      </c>
      <c r="H31" s="9" t="s">
        <v>251</v>
      </c>
      <c r="I31" s="9" t="s">
        <v>147</v>
      </c>
      <c r="J31" s="9" t="s">
        <v>526</v>
      </c>
      <c r="K31" s="13">
        <v>7</v>
      </c>
      <c r="L31" s="13">
        <v>187</v>
      </c>
    </row>
    <row r="32" spans="1:12" x14ac:dyDescent="0.25">
      <c r="A32" s="8" t="s">
        <v>324</v>
      </c>
      <c r="B32" s="17" t="s">
        <v>529</v>
      </c>
      <c r="C32" s="8"/>
      <c r="D32" s="8">
        <v>9393743</v>
      </c>
      <c r="E32" s="8">
        <v>271791</v>
      </c>
      <c r="F32" s="9"/>
      <c r="G32" s="9" t="s">
        <v>79</v>
      </c>
      <c r="H32" s="9" t="s">
        <v>251</v>
      </c>
      <c r="I32" s="9" t="s">
        <v>147</v>
      </c>
      <c r="J32" s="9" t="s">
        <v>526</v>
      </c>
      <c r="K32" s="13">
        <v>32</v>
      </c>
      <c r="L32" s="13">
        <v>673</v>
      </c>
    </row>
    <row r="33" spans="1:12" x14ac:dyDescent="0.25">
      <c r="A33" s="8" t="s">
        <v>345</v>
      </c>
      <c r="B33" s="17" t="s">
        <v>9</v>
      </c>
      <c r="C33" s="8"/>
      <c r="D33" s="8">
        <v>6859033</v>
      </c>
      <c r="E33" s="8">
        <v>318227</v>
      </c>
      <c r="F33" s="9"/>
      <c r="G33" s="9" t="s">
        <v>93</v>
      </c>
      <c r="H33" s="9" t="s">
        <v>260</v>
      </c>
      <c r="I33" s="9" t="s">
        <v>147</v>
      </c>
      <c r="J33" s="9" t="s">
        <v>526</v>
      </c>
      <c r="K33" s="13">
        <v>1</v>
      </c>
      <c r="L33" s="13">
        <v>650</v>
      </c>
    </row>
    <row r="34" spans="1:12" x14ac:dyDescent="0.25">
      <c r="A34" s="8" t="s">
        <v>430</v>
      </c>
      <c r="B34" s="17" t="s">
        <v>125</v>
      </c>
      <c r="C34" s="8"/>
      <c r="D34" s="8">
        <v>2133232</v>
      </c>
      <c r="E34" s="8">
        <v>80937</v>
      </c>
      <c r="F34" s="9"/>
      <c r="G34" s="9" t="s">
        <v>98</v>
      </c>
      <c r="H34" s="9" t="s">
        <v>256</v>
      </c>
      <c r="I34" s="9" t="s">
        <v>148</v>
      </c>
      <c r="J34" s="9" t="s">
        <v>526</v>
      </c>
      <c r="K34" s="13">
        <v>5</v>
      </c>
      <c r="L34" s="13">
        <v>290</v>
      </c>
    </row>
    <row r="35" spans="1:12" x14ac:dyDescent="0.25">
      <c r="A35" s="8" t="s">
        <v>604</v>
      </c>
      <c r="B35" s="17" t="s">
        <v>605</v>
      </c>
      <c r="C35" s="8"/>
      <c r="D35" s="8">
        <v>1579881</v>
      </c>
      <c r="E35" s="8">
        <v>79598</v>
      </c>
      <c r="F35" s="9"/>
      <c r="G35" s="9" t="s">
        <v>94</v>
      </c>
      <c r="H35" s="9" t="s">
        <v>262</v>
      </c>
      <c r="I35" s="9" t="s">
        <v>147</v>
      </c>
      <c r="J35" s="9" t="s">
        <v>526</v>
      </c>
      <c r="K35" s="13">
        <v>14</v>
      </c>
      <c r="L35" s="13">
        <v>325</v>
      </c>
    </row>
    <row r="36" spans="1:12" x14ac:dyDescent="0.25">
      <c r="A36" s="8" t="s">
        <v>479</v>
      </c>
      <c r="B36" s="17" t="s">
        <v>530</v>
      </c>
      <c r="C36" s="8"/>
      <c r="D36" s="8">
        <v>1234147</v>
      </c>
      <c r="E36" s="8">
        <v>52844</v>
      </c>
      <c r="F36" s="9"/>
      <c r="G36" s="9" t="s">
        <v>100</v>
      </c>
      <c r="H36" s="9" t="s">
        <v>262</v>
      </c>
      <c r="I36" s="9" t="s">
        <v>148</v>
      </c>
      <c r="J36" s="9" t="s">
        <v>526</v>
      </c>
      <c r="K36" s="13">
        <v>11</v>
      </c>
      <c r="L36" s="13">
        <v>189</v>
      </c>
    </row>
    <row r="37" spans="1:12" x14ac:dyDescent="0.25">
      <c r="A37" s="8" t="s">
        <v>284</v>
      </c>
      <c r="B37" s="17" t="s">
        <v>10</v>
      </c>
      <c r="C37" s="8"/>
      <c r="D37" s="8">
        <v>22784941</v>
      </c>
      <c r="E37" s="8">
        <v>678278</v>
      </c>
      <c r="F37" s="9"/>
      <c r="G37" s="9" t="s">
        <v>89</v>
      </c>
      <c r="H37" s="9" t="s">
        <v>251</v>
      </c>
      <c r="I37" s="9" t="s">
        <v>147</v>
      </c>
      <c r="J37" s="9" t="s">
        <v>526</v>
      </c>
      <c r="K37" s="13">
        <v>53</v>
      </c>
      <c r="L37" s="13">
        <v>2056</v>
      </c>
    </row>
    <row r="38" spans="1:12" x14ac:dyDescent="0.25">
      <c r="A38" s="8" t="s">
        <v>399</v>
      </c>
      <c r="B38" s="17" t="s">
        <v>193</v>
      </c>
      <c r="C38" s="8"/>
      <c r="D38" s="8">
        <v>4314209</v>
      </c>
      <c r="E38" s="8">
        <v>115083</v>
      </c>
      <c r="F38" s="9"/>
      <c r="G38" s="9" t="s">
        <v>79</v>
      </c>
      <c r="H38" s="9" t="s">
        <v>251</v>
      </c>
      <c r="I38" s="9" t="s">
        <v>147</v>
      </c>
      <c r="J38" s="9" t="s">
        <v>526</v>
      </c>
      <c r="K38" s="13">
        <v>33</v>
      </c>
      <c r="L38" s="13">
        <v>328</v>
      </c>
    </row>
    <row r="39" spans="1:12" x14ac:dyDescent="0.25">
      <c r="A39" s="8" t="s">
        <v>480</v>
      </c>
      <c r="B39" s="17" t="s">
        <v>531</v>
      </c>
      <c r="C39" s="8"/>
      <c r="D39" s="8">
        <v>10028128</v>
      </c>
      <c r="E39" s="8">
        <v>181451</v>
      </c>
      <c r="F39" s="9"/>
      <c r="G39" s="9" t="s">
        <v>84</v>
      </c>
      <c r="H39" s="9" t="s">
        <v>262</v>
      </c>
      <c r="I39" s="9" t="s">
        <v>148</v>
      </c>
      <c r="J39" s="9" t="s">
        <v>526</v>
      </c>
      <c r="K39" s="13">
        <v>1</v>
      </c>
      <c r="L39" s="13">
        <v>180</v>
      </c>
    </row>
    <row r="40" spans="1:12" x14ac:dyDescent="0.25">
      <c r="A40" s="8" t="s">
        <v>481</v>
      </c>
      <c r="B40" s="17" t="s">
        <v>532</v>
      </c>
      <c r="C40" s="8"/>
      <c r="D40" s="8">
        <v>582719</v>
      </c>
      <c r="E40" s="8">
        <v>26012</v>
      </c>
      <c r="F40" s="9"/>
      <c r="G40" s="9" t="s">
        <v>97</v>
      </c>
      <c r="H40" s="9" t="s">
        <v>256</v>
      </c>
      <c r="I40" s="9" t="s">
        <v>147</v>
      </c>
      <c r="J40" s="9" t="s">
        <v>526</v>
      </c>
      <c r="K40" s="13">
        <v>5</v>
      </c>
      <c r="L40" s="13">
        <v>71</v>
      </c>
    </row>
    <row r="41" spans="1:12" x14ac:dyDescent="0.25">
      <c r="A41" s="8" t="s">
        <v>606</v>
      </c>
      <c r="B41" s="17" t="s">
        <v>607</v>
      </c>
      <c r="C41" s="8"/>
      <c r="D41" s="8">
        <v>3234599</v>
      </c>
      <c r="E41" s="8">
        <v>89005</v>
      </c>
      <c r="F41" s="9"/>
      <c r="G41" s="9" t="s">
        <v>98</v>
      </c>
      <c r="H41" s="9" t="s">
        <v>256</v>
      </c>
      <c r="I41" s="9" t="s">
        <v>148</v>
      </c>
      <c r="J41" s="9" t="s">
        <v>526</v>
      </c>
      <c r="K41" s="13">
        <v>12</v>
      </c>
      <c r="L41" s="13">
        <v>273</v>
      </c>
    </row>
    <row r="42" spans="1:12" x14ac:dyDescent="0.25">
      <c r="A42" s="8" t="s">
        <v>482</v>
      </c>
      <c r="B42" s="17" t="s">
        <v>533</v>
      </c>
      <c r="C42" s="8"/>
      <c r="D42" s="8">
        <v>3371014</v>
      </c>
      <c r="E42" s="8">
        <v>137105</v>
      </c>
      <c r="F42" s="9"/>
      <c r="G42" s="9" t="s">
        <v>79</v>
      </c>
      <c r="H42" s="9" t="s">
        <v>251</v>
      </c>
      <c r="I42" s="9" t="s">
        <v>147</v>
      </c>
      <c r="J42" s="9" t="s">
        <v>526</v>
      </c>
      <c r="K42" s="13">
        <v>36</v>
      </c>
      <c r="L42" s="13">
        <v>480</v>
      </c>
    </row>
    <row r="43" spans="1:12" x14ac:dyDescent="0.25">
      <c r="A43" s="8" t="s">
        <v>483</v>
      </c>
      <c r="B43" s="17" t="s">
        <v>534</v>
      </c>
      <c r="C43" s="8"/>
      <c r="D43" s="8">
        <v>104790698</v>
      </c>
      <c r="E43" s="8">
        <v>3061082</v>
      </c>
      <c r="F43" s="9"/>
      <c r="G43" s="9" t="s">
        <v>79</v>
      </c>
      <c r="H43" s="9" t="s">
        <v>251</v>
      </c>
      <c r="I43" s="9" t="s">
        <v>147</v>
      </c>
      <c r="J43" s="9" t="s">
        <v>526</v>
      </c>
      <c r="K43" s="13">
        <v>530</v>
      </c>
      <c r="L43" s="13">
        <v>8966</v>
      </c>
    </row>
    <row r="44" spans="1:12" x14ac:dyDescent="0.25">
      <c r="A44" s="8" t="s">
        <v>446</v>
      </c>
      <c r="B44" s="17" t="s">
        <v>535</v>
      </c>
      <c r="C44" s="8"/>
      <c r="D44" s="8">
        <v>2157188</v>
      </c>
      <c r="E44" s="8">
        <v>95726</v>
      </c>
      <c r="F44" s="9"/>
      <c r="G44" s="9" t="s">
        <v>118</v>
      </c>
      <c r="H44" s="9" t="s">
        <v>251</v>
      </c>
      <c r="I44" s="9" t="s">
        <v>148</v>
      </c>
      <c r="J44" s="9" t="s">
        <v>526</v>
      </c>
      <c r="K44" s="13">
        <v>19</v>
      </c>
      <c r="L44" s="13">
        <v>371</v>
      </c>
    </row>
    <row r="45" spans="1:12" x14ac:dyDescent="0.25">
      <c r="A45" s="8" t="s">
        <v>273</v>
      </c>
      <c r="B45" s="17" t="s">
        <v>126</v>
      </c>
      <c r="C45" s="8"/>
      <c r="D45" s="8">
        <v>26530430</v>
      </c>
      <c r="E45" s="8">
        <v>1105258</v>
      </c>
      <c r="F45" s="9"/>
      <c r="G45" s="9" t="s">
        <v>92</v>
      </c>
      <c r="H45" s="9" t="s">
        <v>250</v>
      </c>
      <c r="I45" s="9" t="s">
        <v>147</v>
      </c>
      <c r="J45" s="9" t="s">
        <v>526</v>
      </c>
      <c r="K45" s="13">
        <v>234</v>
      </c>
      <c r="L45" s="13">
        <v>2542</v>
      </c>
    </row>
    <row r="46" spans="1:12" x14ac:dyDescent="0.25">
      <c r="A46" s="8" t="s">
        <v>360</v>
      </c>
      <c r="B46" s="17" t="s">
        <v>160</v>
      </c>
      <c r="C46" s="8"/>
      <c r="D46" s="8">
        <v>6001858</v>
      </c>
      <c r="E46" s="8">
        <v>179881</v>
      </c>
      <c r="F46" s="9"/>
      <c r="G46" s="9" t="s">
        <v>100</v>
      </c>
      <c r="H46" s="9" t="s">
        <v>262</v>
      </c>
      <c r="I46" s="9" t="s">
        <v>148</v>
      </c>
      <c r="J46" s="9" t="s">
        <v>526</v>
      </c>
      <c r="K46" s="13">
        <v>26</v>
      </c>
      <c r="L46" s="13">
        <v>518</v>
      </c>
    </row>
    <row r="47" spans="1:12" x14ac:dyDescent="0.25">
      <c r="A47" s="8" t="s">
        <v>396</v>
      </c>
      <c r="B47" s="17" t="s">
        <v>11</v>
      </c>
      <c r="C47" s="8"/>
      <c r="D47" s="8">
        <v>5187184</v>
      </c>
      <c r="E47" s="8">
        <v>249808</v>
      </c>
      <c r="F47" s="9"/>
      <c r="G47" s="9" t="s">
        <v>101</v>
      </c>
      <c r="H47" s="9" t="s">
        <v>256</v>
      </c>
      <c r="I47" s="9" t="s">
        <v>148</v>
      </c>
      <c r="J47" s="9" t="s">
        <v>526</v>
      </c>
      <c r="K47" s="13">
        <v>94</v>
      </c>
      <c r="L47" s="13">
        <v>983</v>
      </c>
    </row>
    <row r="48" spans="1:12" x14ac:dyDescent="0.25">
      <c r="A48" s="8" t="s">
        <v>305</v>
      </c>
      <c r="B48" s="17" t="s">
        <v>12</v>
      </c>
      <c r="C48" s="8"/>
      <c r="D48" s="8">
        <v>16804872</v>
      </c>
      <c r="E48" s="8">
        <v>591102</v>
      </c>
      <c r="F48" s="9"/>
      <c r="G48" s="9" t="s">
        <v>99</v>
      </c>
      <c r="H48" s="9" t="s">
        <v>251</v>
      </c>
      <c r="I48" s="9" t="s">
        <v>147</v>
      </c>
      <c r="J48" s="9" t="s">
        <v>526</v>
      </c>
      <c r="K48" s="13">
        <v>140</v>
      </c>
      <c r="L48" s="13">
        <v>1891</v>
      </c>
    </row>
    <row r="49" spans="1:12" x14ac:dyDescent="0.25">
      <c r="A49" s="8" t="s">
        <v>379</v>
      </c>
      <c r="B49" s="17" t="s">
        <v>194</v>
      </c>
      <c r="C49" s="8"/>
      <c r="D49" s="8">
        <v>3709232</v>
      </c>
      <c r="E49" s="8">
        <v>137244</v>
      </c>
      <c r="F49" s="9"/>
      <c r="G49" s="9" t="s">
        <v>183</v>
      </c>
      <c r="H49" s="9" t="s">
        <v>254</v>
      </c>
      <c r="I49" s="9" t="s">
        <v>147</v>
      </c>
      <c r="J49" s="9" t="s">
        <v>526</v>
      </c>
      <c r="K49" s="13">
        <v>54</v>
      </c>
      <c r="L49" s="13">
        <v>489</v>
      </c>
    </row>
    <row r="50" spans="1:12" x14ac:dyDescent="0.25">
      <c r="A50" s="8" t="s">
        <v>374</v>
      </c>
      <c r="B50" s="17" t="s">
        <v>13</v>
      </c>
      <c r="C50" s="8"/>
      <c r="D50" s="8">
        <v>5072223</v>
      </c>
      <c r="E50" s="8">
        <v>294486</v>
      </c>
      <c r="F50" s="9"/>
      <c r="G50" s="9" t="s">
        <v>86</v>
      </c>
      <c r="H50" s="9" t="s">
        <v>262</v>
      </c>
      <c r="I50" s="9" t="s">
        <v>148</v>
      </c>
      <c r="J50" s="9" t="s">
        <v>527</v>
      </c>
      <c r="K50" s="13">
        <v>66</v>
      </c>
      <c r="L50" s="13">
        <v>774</v>
      </c>
    </row>
    <row r="51" spans="1:12" x14ac:dyDescent="0.25">
      <c r="A51" s="8" t="s">
        <v>277</v>
      </c>
      <c r="B51" s="17" t="s">
        <v>14</v>
      </c>
      <c r="C51" s="8"/>
      <c r="D51" s="8">
        <v>30156698</v>
      </c>
      <c r="E51" s="8">
        <v>876823</v>
      </c>
      <c r="F51" s="9"/>
      <c r="G51" s="9" t="s">
        <v>99</v>
      </c>
      <c r="H51" s="9" t="s">
        <v>251</v>
      </c>
      <c r="I51" s="9" t="s">
        <v>148</v>
      </c>
      <c r="J51" s="9" t="s">
        <v>527</v>
      </c>
      <c r="K51" s="13">
        <v>59</v>
      </c>
      <c r="L51" s="13">
        <v>2485</v>
      </c>
    </row>
    <row r="52" spans="1:12" x14ac:dyDescent="0.25">
      <c r="A52" s="8" t="s">
        <v>608</v>
      </c>
      <c r="B52" s="17" t="s">
        <v>609</v>
      </c>
      <c r="C52" s="8"/>
      <c r="D52" s="8">
        <v>9729918</v>
      </c>
      <c r="E52" s="8">
        <v>833140</v>
      </c>
      <c r="F52" s="9"/>
      <c r="G52" s="9" t="s">
        <v>84</v>
      </c>
      <c r="H52" s="9" t="s">
        <v>262</v>
      </c>
      <c r="I52" s="9" t="s">
        <v>148</v>
      </c>
      <c r="J52" s="9" t="s">
        <v>526</v>
      </c>
      <c r="K52" s="13">
        <v>28</v>
      </c>
      <c r="L52" s="13">
        <v>1750</v>
      </c>
    </row>
    <row r="53" spans="1:12" x14ac:dyDescent="0.25">
      <c r="A53" s="8" t="s">
        <v>610</v>
      </c>
      <c r="B53" s="17" t="s">
        <v>611</v>
      </c>
      <c r="C53" s="8"/>
      <c r="D53" s="8">
        <v>11557851</v>
      </c>
      <c r="E53" s="8">
        <v>432285</v>
      </c>
      <c r="F53" s="9"/>
      <c r="G53" s="9" t="s">
        <v>96</v>
      </c>
      <c r="H53" s="9" t="s">
        <v>254</v>
      </c>
      <c r="I53" s="9" t="s">
        <v>147</v>
      </c>
      <c r="J53" s="9" t="s">
        <v>526</v>
      </c>
      <c r="K53" s="13">
        <v>107</v>
      </c>
      <c r="L53" s="13">
        <v>1319</v>
      </c>
    </row>
    <row r="54" spans="1:12" x14ac:dyDescent="0.25">
      <c r="A54" s="8" t="s">
        <v>315</v>
      </c>
      <c r="B54" s="17" t="s">
        <v>15</v>
      </c>
      <c r="C54" s="8"/>
      <c r="D54" s="8">
        <v>11474358</v>
      </c>
      <c r="E54" s="8">
        <v>350592</v>
      </c>
      <c r="F54" s="9"/>
      <c r="G54" s="9" t="s">
        <v>87</v>
      </c>
      <c r="H54" s="9" t="s">
        <v>254</v>
      </c>
      <c r="I54" s="9" t="s">
        <v>148</v>
      </c>
      <c r="J54" s="9" t="s">
        <v>527</v>
      </c>
      <c r="K54" s="13">
        <v>33</v>
      </c>
      <c r="L54" s="13">
        <v>700</v>
      </c>
    </row>
    <row r="55" spans="1:12" x14ac:dyDescent="0.25">
      <c r="A55" s="8" t="s">
        <v>447</v>
      </c>
      <c r="B55" s="17" t="s">
        <v>127</v>
      </c>
      <c r="C55" s="8"/>
      <c r="D55" s="8">
        <v>1952365</v>
      </c>
      <c r="E55" s="8">
        <v>76266</v>
      </c>
      <c r="F55" s="9"/>
      <c r="G55" s="9" t="s">
        <v>109</v>
      </c>
      <c r="H55" s="9" t="s">
        <v>262</v>
      </c>
      <c r="I55" s="9" t="s">
        <v>148</v>
      </c>
      <c r="J55" s="9" t="s">
        <v>527</v>
      </c>
      <c r="K55" s="13">
        <v>15</v>
      </c>
      <c r="L55" s="13">
        <v>336</v>
      </c>
    </row>
    <row r="56" spans="1:12" x14ac:dyDescent="0.25">
      <c r="A56" s="8" t="s">
        <v>464</v>
      </c>
      <c r="B56" s="17" t="s">
        <v>536</v>
      </c>
      <c r="C56" s="8"/>
      <c r="D56" s="8">
        <v>1047372</v>
      </c>
      <c r="E56" s="8">
        <v>76003</v>
      </c>
      <c r="F56" s="9"/>
      <c r="G56" s="9" t="s">
        <v>84</v>
      </c>
      <c r="H56" s="9" t="s">
        <v>262</v>
      </c>
      <c r="I56" s="9" t="s">
        <v>147</v>
      </c>
      <c r="J56" s="9" t="s">
        <v>526</v>
      </c>
      <c r="K56" s="13">
        <v>12</v>
      </c>
      <c r="L56" s="13">
        <v>281</v>
      </c>
    </row>
    <row r="57" spans="1:12" x14ac:dyDescent="0.25">
      <c r="A57" s="8" t="s">
        <v>257</v>
      </c>
      <c r="B57" s="17" t="s">
        <v>195</v>
      </c>
      <c r="C57" s="8"/>
      <c r="D57" s="8">
        <v>50322495</v>
      </c>
      <c r="E57" s="8">
        <v>1834555</v>
      </c>
      <c r="F57" s="9"/>
      <c r="G57" s="9" t="s">
        <v>103</v>
      </c>
      <c r="H57" s="9" t="s">
        <v>250</v>
      </c>
      <c r="I57" s="9" t="s">
        <v>147</v>
      </c>
      <c r="J57" s="9" t="s">
        <v>526</v>
      </c>
      <c r="K57" s="13">
        <v>119</v>
      </c>
      <c r="L57" s="13">
        <v>4711</v>
      </c>
    </row>
    <row r="58" spans="1:12" x14ac:dyDescent="0.25">
      <c r="A58" s="8" t="s">
        <v>299</v>
      </c>
      <c r="B58" s="17" t="s">
        <v>16</v>
      </c>
      <c r="C58" s="8"/>
      <c r="D58" s="8">
        <v>16556836</v>
      </c>
      <c r="E58" s="8">
        <v>581530</v>
      </c>
      <c r="F58" s="9"/>
      <c r="G58" s="9" t="s">
        <v>90</v>
      </c>
      <c r="H58" s="9" t="s">
        <v>262</v>
      </c>
      <c r="I58" s="9" t="s">
        <v>148</v>
      </c>
      <c r="J58" s="9" t="s">
        <v>526</v>
      </c>
      <c r="K58" s="13">
        <v>75</v>
      </c>
      <c r="L58" s="13">
        <v>1524</v>
      </c>
    </row>
    <row r="59" spans="1:12" x14ac:dyDescent="0.25">
      <c r="A59" s="8" t="s">
        <v>376</v>
      </c>
      <c r="B59" s="17" t="s">
        <v>17</v>
      </c>
      <c r="C59" s="8"/>
      <c r="D59" s="8">
        <v>5237447</v>
      </c>
      <c r="E59" s="8">
        <v>174175</v>
      </c>
      <c r="F59" s="9"/>
      <c r="G59" s="9" t="s">
        <v>85</v>
      </c>
      <c r="H59" s="9" t="s">
        <v>250</v>
      </c>
      <c r="I59" s="9" t="s">
        <v>148</v>
      </c>
      <c r="J59" s="9" t="s">
        <v>526</v>
      </c>
      <c r="K59" s="13">
        <v>35</v>
      </c>
      <c r="L59" s="13">
        <v>608</v>
      </c>
    </row>
    <row r="60" spans="1:12" x14ac:dyDescent="0.25">
      <c r="A60" s="8" t="s">
        <v>397</v>
      </c>
      <c r="B60" s="17" t="s">
        <v>161</v>
      </c>
      <c r="C60" s="8"/>
      <c r="D60" s="8">
        <v>3621743</v>
      </c>
      <c r="E60" s="8">
        <v>115024</v>
      </c>
      <c r="F60" s="9"/>
      <c r="G60" s="9" t="s">
        <v>112</v>
      </c>
      <c r="H60" s="9" t="s">
        <v>260</v>
      </c>
      <c r="I60" s="9" t="s">
        <v>147</v>
      </c>
      <c r="J60" s="9" t="s">
        <v>526</v>
      </c>
      <c r="K60" s="13">
        <v>24</v>
      </c>
      <c r="L60" s="13">
        <v>397</v>
      </c>
    </row>
    <row r="61" spans="1:12" x14ac:dyDescent="0.25">
      <c r="A61" s="8" t="s">
        <v>287</v>
      </c>
      <c r="B61" s="17" t="s">
        <v>716</v>
      </c>
      <c r="C61" s="8"/>
      <c r="D61" s="8">
        <v>47669751</v>
      </c>
      <c r="E61" s="8">
        <v>924472</v>
      </c>
      <c r="F61" s="9"/>
      <c r="G61" s="9" t="s">
        <v>85</v>
      </c>
      <c r="H61" s="9" t="s">
        <v>250</v>
      </c>
      <c r="I61" s="9" t="s">
        <v>147</v>
      </c>
      <c r="J61" s="9" t="s">
        <v>526</v>
      </c>
      <c r="K61" s="13">
        <v>101</v>
      </c>
      <c r="L61" s="13">
        <v>6595</v>
      </c>
    </row>
    <row r="62" spans="1:12" x14ac:dyDescent="0.25">
      <c r="A62" s="8" t="s">
        <v>370</v>
      </c>
      <c r="B62" s="17" t="s">
        <v>18</v>
      </c>
      <c r="C62" s="8"/>
      <c r="D62" s="8">
        <v>5341358</v>
      </c>
      <c r="E62" s="8">
        <v>172131</v>
      </c>
      <c r="F62" s="9"/>
      <c r="G62" s="9" t="s">
        <v>96</v>
      </c>
      <c r="H62" s="9" t="s">
        <v>254</v>
      </c>
      <c r="I62" s="9" t="s">
        <v>148</v>
      </c>
      <c r="J62" s="9" t="s">
        <v>526</v>
      </c>
      <c r="K62" s="13">
        <v>20</v>
      </c>
      <c r="L62" s="13">
        <v>450</v>
      </c>
    </row>
    <row r="63" spans="1:12" x14ac:dyDescent="0.25">
      <c r="A63" s="8" t="s">
        <v>366</v>
      </c>
      <c r="B63" s="17" t="s">
        <v>162</v>
      </c>
      <c r="C63" s="8"/>
      <c r="D63" s="8">
        <v>5500356</v>
      </c>
      <c r="E63" s="8">
        <v>187503</v>
      </c>
      <c r="F63" s="9"/>
      <c r="G63" s="9" t="s">
        <v>183</v>
      </c>
      <c r="H63" s="9" t="s">
        <v>254</v>
      </c>
      <c r="I63" s="9" t="s">
        <v>147</v>
      </c>
      <c r="J63" s="9" t="s">
        <v>526</v>
      </c>
      <c r="K63" s="13">
        <v>58</v>
      </c>
      <c r="L63" s="13">
        <v>623</v>
      </c>
    </row>
    <row r="64" spans="1:12" x14ac:dyDescent="0.25">
      <c r="A64" s="8" t="s">
        <v>395</v>
      </c>
      <c r="B64" s="17" t="s">
        <v>19</v>
      </c>
      <c r="C64" s="8"/>
      <c r="D64" s="8">
        <v>4160371</v>
      </c>
      <c r="E64" s="8">
        <v>183893</v>
      </c>
      <c r="F64" s="9"/>
      <c r="G64" s="9" t="s">
        <v>87</v>
      </c>
      <c r="H64" s="9" t="s">
        <v>254</v>
      </c>
      <c r="I64" s="9" t="s">
        <v>147</v>
      </c>
      <c r="J64" s="9" t="s">
        <v>526</v>
      </c>
      <c r="K64" s="13">
        <v>26</v>
      </c>
      <c r="L64" s="13">
        <v>589</v>
      </c>
    </row>
    <row r="65" spans="1:12" x14ac:dyDescent="0.25">
      <c r="A65" s="8" t="s">
        <v>612</v>
      </c>
      <c r="B65" s="17" t="s">
        <v>613</v>
      </c>
      <c r="C65" s="8"/>
      <c r="D65" s="8">
        <v>3601132</v>
      </c>
      <c r="E65" s="8">
        <v>181630</v>
      </c>
      <c r="F65" s="9"/>
      <c r="G65" s="9" t="s">
        <v>88</v>
      </c>
      <c r="H65" s="9" t="s">
        <v>251</v>
      </c>
      <c r="I65" s="9" t="s">
        <v>148</v>
      </c>
      <c r="J65" s="9" t="s">
        <v>527</v>
      </c>
      <c r="K65" s="13">
        <v>35</v>
      </c>
      <c r="L65" s="13">
        <v>639</v>
      </c>
    </row>
    <row r="66" spans="1:12" x14ac:dyDescent="0.25">
      <c r="A66" s="8" t="s">
        <v>433</v>
      </c>
      <c r="B66" s="17" t="s">
        <v>196</v>
      </c>
      <c r="C66" s="8"/>
      <c r="D66" s="8">
        <v>2224302</v>
      </c>
      <c r="E66" s="8">
        <v>75519</v>
      </c>
      <c r="F66" s="9"/>
      <c r="G66" s="9" t="s">
        <v>99</v>
      </c>
      <c r="H66" s="9" t="s">
        <v>251</v>
      </c>
      <c r="I66" s="9" t="s">
        <v>147</v>
      </c>
      <c r="J66" s="9" t="s">
        <v>526</v>
      </c>
      <c r="K66" s="13">
        <v>12</v>
      </c>
      <c r="L66" s="13">
        <v>287</v>
      </c>
    </row>
    <row r="67" spans="1:12" x14ac:dyDescent="0.25">
      <c r="A67" s="8" t="s">
        <v>614</v>
      </c>
      <c r="B67" s="17" t="s">
        <v>615</v>
      </c>
      <c r="C67" s="8"/>
      <c r="D67" s="8">
        <v>2554901</v>
      </c>
      <c r="E67" s="8">
        <v>154417</v>
      </c>
      <c r="F67" s="9"/>
      <c r="G67" s="9" t="s">
        <v>91</v>
      </c>
      <c r="H67" s="9" t="s">
        <v>262</v>
      </c>
      <c r="I67" s="9" t="s">
        <v>147</v>
      </c>
      <c r="J67" s="9" t="s">
        <v>526</v>
      </c>
      <c r="K67" s="13">
        <v>12</v>
      </c>
      <c r="L67" s="13">
        <v>992</v>
      </c>
    </row>
    <row r="68" spans="1:12" x14ac:dyDescent="0.25">
      <c r="A68" s="8" t="s">
        <v>285</v>
      </c>
      <c r="B68" s="17" t="s">
        <v>20</v>
      </c>
      <c r="C68" s="8"/>
      <c r="D68" s="8">
        <v>20886723</v>
      </c>
      <c r="E68" s="8">
        <v>652759</v>
      </c>
      <c r="F68" s="9"/>
      <c r="G68" s="9" t="s">
        <v>79</v>
      </c>
      <c r="H68" s="9" t="s">
        <v>251</v>
      </c>
      <c r="I68" s="9" t="s">
        <v>147</v>
      </c>
      <c r="J68" s="9" t="s">
        <v>526</v>
      </c>
      <c r="K68" s="13">
        <v>69</v>
      </c>
      <c r="L68" s="13">
        <v>1156</v>
      </c>
    </row>
    <row r="69" spans="1:12" x14ac:dyDescent="0.25">
      <c r="A69" s="8" t="s">
        <v>341</v>
      </c>
      <c r="B69" s="17" t="s">
        <v>21</v>
      </c>
      <c r="C69" s="8"/>
      <c r="D69" s="8">
        <v>7419089</v>
      </c>
      <c r="E69" s="8">
        <v>253823</v>
      </c>
      <c r="F69" s="9"/>
      <c r="G69" s="9" t="s">
        <v>89</v>
      </c>
      <c r="H69" s="9" t="s">
        <v>251</v>
      </c>
      <c r="I69" s="9" t="s">
        <v>147</v>
      </c>
      <c r="J69" s="9" t="s">
        <v>526</v>
      </c>
      <c r="K69" s="13">
        <v>29</v>
      </c>
      <c r="L69" s="13">
        <v>790</v>
      </c>
    </row>
    <row r="70" spans="1:12" x14ac:dyDescent="0.25">
      <c r="A70" s="8" t="s">
        <v>428</v>
      </c>
      <c r="B70" s="17" t="s">
        <v>22</v>
      </c>
      <c r="C70" s="8"/>
      <c r="D70" s="8">
        <v>2418552</v>
      </c>
      <c r="E70" s="8">
        <v>90604</v>
      </c>
      <c r="F70" s="9"/>
      <c r="G70" s="9" t="s">
        <v>87</v>
      </c>
      <c r="H70" s="9" t="s">
        <v>254</v>
      </c>
      <c r="I70" s="9" t="s">
        <v>147</v>
      </c>
      <c r="J70" s="9" t="s">
        <v>526</v>
      </c>
      <c r="K70" s="13">
        <v>31</v>
      </c>
      <c r="L70" s="13">
        <v>337</v>
      </c>
    </row>
    <row r="71" spans="1:12" x14ac:dyDescent="0.25">
      <c r="A71" s="8" t="s">
        <v>383</v>
      </c>
      <c r="B71" s="17" t="s">
        <v>163</v>
      </c>
      <c r="C71" s="8"/>
      <c r="D71" s="8">
        <v>4465477</v>
      </c>
      <c r="E71" s="8">
        <v>112507</v>
      </c>
      <c r="F71" s="9"/>
      <c r="G71" s="9" t="s">
        <v>79</v>
      </c>
      <c r="H71" s="9" t="s">
        <v>251</v>
      </c>
      <c r="I71" s="9" t="s">
        <v>148</v>
      </c>
      <c r="J71" s="9" t="s">
        <v>527</v>
      </c>
      <c r="K71" s="13">
        <v>21</v>
      </c>
      <c r="L71" s="13">
        <v>323</v>
      </c>
    </row>
    <row r="72" spans="1:12" x14ac:dyDescent="0.25">
      <c r="A72" s="8" t="s">
        <v>484</v>
      </c>
      <c r="B72" s="17" t="s">
        <v>537</v>
      </c>
      <c r="C72" s="8"/>
      <c r="D72" s="8">
        <v>4648578</v>
      </c>
      <c r="E72" s="8">
        <v>172720</v>
      </c>
      <c r="F72" s="9"/>
      <c r="G72" s="9" t="s">
        <v>102</v>
      </c>
      <c r="H72" s="9" t="s">
        <v>260</v>
      </c>
      <c r="I72" s="9" t="s">
        <v>148</v>
      </c>
      <c r="J72" s="9" t="s">
        <v>527</v>
      </c>
      <c r="K72" s="13">
        <v>25</v>
      </c>
      <c r="L72" s="13">
        <v>489</v>
      </c>
    </row>
    <row r="73" spans="1:12" x14ac:dyDescent="0.25">
      <c r="A73" s="8" t="s">
        <v>432</v>
      </c>
      <c r="B73" s="17" t="s">
        <v>197</v>
      </c>
      <c r="C73" s="8"/>
      <c r="D73" s="8">
        <v>2327648</v>
      </c>
      <c r="E73" s="8">
        <v>103820</v>
      </c>
      <c r="F73" s="9"/>
      <c r="G73" s="9" t="s">
        <v>102</v>
      </c>
      <c r="H73" s="9" t="s">
        <v>260</v>
      </c>
      <c r="I73" s="9" t="s">
        <v>147</v>
      </c>
      <c r="J73" s="9" t="s">
        <v>526</v>
      </c>
      <c r="K73" s="13">
        <v>31</v>
      </c>
      <c r="L73" s="13">
        <v>402</v>
      </c>
    </row>
    <row r="74" spans="1:12" x14ac:dyDescent="0.25">
      <c r="A74" s="8" t="s">
        <v>439</v>
      </c>
      <c r="B74" s="17" t="s">
        <v>725</v>
      </c>
      <c r="C74" s="8"/>
      <c r="D74" s="8">
        <v>1739628</v>
      </c>
      <c r="E74" s="8">
        <v>69491</v>
      </c>
      <c r="F74" s="9"/>
      <c r="G74" s="9" t="s">
        <v>94</v>
      </c>
      <c r="H74" s="9" t="s">
        <v>262</v>
      </c>
      <c r="I74" s="9" t="s">
        <v>147</v>
      </c>
      <c r="J74" s="9" t="s">
        <v>526</v>
      </c>
      <c r="K74" s="13">
        <v>25</v>
      </c>
      <c r="L74" s="13">
        <v>237</v>
      </c>
    </row>
    <row r="75" spans="1:12" x14ac:dyDescent="0.25">
      <c r="A75" s="8" t="s">
        <v>730</v>
      </c>
      <c r="B75" s="17" t="s">
        <v>23</v>
      </c>
      <c r="C75" s="8"/>
      <c r="D75" s="8">
        <v>1763795</v>
      </c>
      <c r="E75" s="8">
        <v>75770</v>
      </c>
      <c r="F75" s="9"/>
      <c r="G75" s="9" t="s">
        <v>101</v>
      </c>
      <c r="H75" s="9" t="s">
        <v>256</v>
      </c>
      <c r="I75" s="9" t="s">
        <v>148</v>
      </c>
      <c r="J75" s="9" t="s">
        <v>526</v>
      </c>
      <c r="K75" s="13">
        <v>27</v>
      </c>
      <c r="L75" s="13">
        <v>317</v>
      </c>
    </row>
    <row r="76" spans="1:12" x14ac:dyDescent="0.25">
      <c r="A76" s="8" t="s">
        <v>356</v>
      </c>
      <c r="B76" s="17" t="s">
        <v>721</v>
      </c>
      <c r="C76" s="8"/>
      <c r="D76" s="8">
        <v>6002693</v>
      </c>
      <c r="E76" s="8">
        <v>225360</v>
      </c>
      <c r="F76" s="9"/>
      <c r="G76" s="9" t="s">
        <v>106</v>
      </c>
      <c r="H76" s="9" t="s">
        <v>260</v>
      </c>
      <c r="I76" s="9" t="s">
        <v>147</v>
      </c>
      <c r="J76" s="9" t="s">
        <v>526</v>
      </c>
      <c r="K76" s="13">
        <v>94</v>
      </c>
      <c r="L76" s="13">
        <v>905</v>
      </c>
    </row>
    <row r="77" spans="1:12" x14ac:dyDescent="0.25">
      <c r="A77" s="8" t="s">
        <v>253</v>
      </c>
      <c r="B77" s="17" t="s">
        <v>198</v>
      </c>
      <c r="C77" s="8"/>
      <c r="D77" s="8">
        <v>93227302</v>
      </c>
      <c r="E77" s="8">
        <v>2396682</v>
      </c>
      <c r="F77" s="9"/>
      <c r="G77" s="9" t="s">
        <v>79</v>
      </c>
      <c r="H77" s="9" t="s">
        <v>251</v>
      </c>
      <c r="I77" s="9" t="s">
        <v>147</v>
      </c>
      <c r="J77" s="9" t="s">
        <v>526</v>
      </c>
      <c r="K77" s="13">
        <v>75</v>
      </c>
      <c r="L77" s="13">
        <v>6850</v>
      </c>
    </row>
    <row r="78" spans="1:12" x14ac:dyDescent="0.25">
      <c r="A78" s="8" t="s">
        <v>291</v>
      </c>
      <c r="B78" s="17" t="s">
        <v>128</v>
      </c>
      <c r="C78" s="8"/>
      <c r="D78" s="8">
        <v>21920313</v>
      </c>
      <c r="E78" s="8">
        <v>612941</v>
      </c>
      <c r="F78" s="9"/>
      <c r="G78" s="9" t="s">
        <v>98</v>
      </c>
      <c r="H78" s="9" t="s">
        <v>256</v>
      </c>
      <c r="I78" s="9" t="s">
        <v>148</v>
      </c>
      <c r="J78" s="9" t="s">
        <v>526</v>
      </c>
      <c r="K78" s="13">
        <v>33</v>
      </c>
      <c r="L78" s="13">
        <v>956</v>
      </c>
    </row>
    <row r="79" spans="1:12" x14ac:dyDescent="0.25">
      <c r="A79" s="8" t="s">
        <v>485</v>
      </c>
      <c r="B79" s="17" t="s">
        <v>538</v>
      </c>
      <c r="C79" s="8"/>
      <c r="D79" s="8">
        <v>5328939</v>
      </c>
      <c r="E79" s="8">
        <v>192424</v>
      </c>
      <c r="F79" s="9"/>
      <c r="G79" s="9" t="s">
        <v>102</v>
      </c>
      <c r="H79" s="9" t="s">
        <v>260</v>
      </c>
      <c r="I79" s="9" t="s">
        <v>147</v>
      </c>
      <c r="J79" s="9" t="s">
        <v>526</v>
      </c>
      <c r="K79" s="13">
        <v>47</v>
      </c>
      <c r="L79" s="13">
        <v>681</v>
      </c>
    </row>
    <row r="80" spans="1:12" x14ac:dyDescent="0.25">
      <c r="A80" s="8" t="s">
        <v>471</v>
      </c>
      <c r="B80" s="17" t="s">
        <v>199</v>
      </c>
      <c r="C80" s="8"/>
      <c r="D80" s="8">
        <v>1610074</v>
      </c>
      <c r="E80" s="8">
        <v>53017</v>
      </c>
      <c r="F80" s="9"/>
      <c r="G80" s="9" t="s">
        <v>105</v>
      </c>
      <c r="H80" s="9" t="s">
        <v>256</v>
      </c>
      <c r="I80" s="9" t="s">
        <v>147</v>
      </c>
      <c r="J80" s="9" t="s">
        <v>526</v>
      </c>
      <c r="K80" s="13">
        <v>10</v>
      </c>
      <c r="L80" s="13">
        <v>164</v>
      </c>
    </row>
    <row r="81" spans="1:12" x14ac:dyDescent="0.25">
      <c r="A81" s="8" t="s">
        <v>486</v>
      </c>
      <c r="B81" s="17" t="s">
        <v>539</v>
      </c>
      <c r="C81" s="8"/>
      <c r="D81" s="8">
        <v>1604476</v>
      </c>
      <c r="E81" s="8">
        <v>61894</v>
      </c>
      <c r="F81" s="9"/>
      <c r="G81" s="9" t="s">
        <v>79</v>
      </c>
      <c r="H81" s="9" t="s">
        <v>251</v>
      </c>
      <c r="I81" s="9" t="s">
        <v>148</v>
      </c>
      <c r="J81" s="9" t="s">
        <v>527</v>
      </c>
      <c r="K81" s="13">
        <v>12</v>
      </c>
      <c r="L81" s="13">
        <v>279</v>
      </c>
    </row>
    <row r="82" spans="1:12" x14ac:dyDescent="0.25">
      <c r="A82" s="8" t="s">
        <v>424</v>
      </c>
      <c r="B82" s="17" t="s">
        <v>729</v>
      </c>
      <c r="C82" s="8"/>
      <c r="D82" s="8">
        <v>2418572</v>
      </c>
      <c r="E82" s="8">
        <v>78465</v>
      </c>
      <c r="F82" s="9"/>
      <c r="G82" s="9" t="s">
        <v>102</v>
      </c>
      <c r="H82" s="9" t="s">
        <v>260</v>
      </c>
      <c r="I82" s="9" t="s">
        <v>147</v>
      </c>
      <c r="J82" s="9" t="s">
        <v>526</v>
      </c>
      <c r="K82" s="13">
        <v>29</v>
      </c>
      <c r="L82" s="13">
        <v>328</v>
      </c>
    </row>
    <row r="83" spans="1:12" x14ac:dyDescent="0.25">
      <c r="A83" s="8" t="s">
        <v>322</v>
      </c>
      <c r="B83" s="17" t="s">
        <v>164</v>
      </c>
      <c r="C83" s="8"/>
      <c r="D83" s="8">
        <v>9220444</v>
      </c>
      <c r="E83" s="8">
        <v>264695</v>
      </c>
      <c r="F83" s="9"/>
      <c r="G83" s="9" t="s">
        <v>80</v>
      </c>
      <c r="H83" s="9" t="s">
        <v>260</v>
      </c>
      <c r="I83" s="9" t="s">
        <v>148</v>
      </c>
      <c r="J83" s="9" t="s">
        <v>526</v>
      </c>
      <c r="K83" s="13">
        <v>68</v>
      </c>
      <c r="L83" s="13">
        <v>693</v>
      </c>
    </row>
    <row r="84" spans="1:12" x14ac:dyDescent="0.25">
      <c r="A84" s="8" t="s">
        <v>249</v>
      </c>
      <c r="B84" s="17" t="s">
        <v>200</v>
      </c>
      <c r="C84" s="8"/>
      <c r="D84" s="8">
        <v>95001000</v>
      </c>
      <c r="E84" s="8">
        <v>2964000</v>
      </c>
      <c r="F84" s="9"/>
      <c r="G84" s="9" t="s">
        <v>85</v>
      </c>
      <c r="H84" s="9" t="s">
        <v>250</v>
      </c>
      <c r="I84" s="9" t="s">
        <v>147</v>
      </c>
      <c r="J84" s="9" t="s">
        <v>526</v>
      </c>
      <c r="K84" s="13">
        <v>439</v>
      </c>
      <c r="L84" s="13">
        <v>7442</v>
      </c>
    </row>
    <row r="85" spans="1:12" x14ac:dyDescent="0.25">
      <c r="A85" s="8" t="s">
        <v>270</v>
      </c>
      <c r="B85" s="17" t="s">
        <v>201</v>
      </c>
      <c r="C85" s="8"/>
      <c r="D85" s="8">
        <v>36710507</v>
      </c>
      <c r="E85" s="8">
        <v>1426410</v>
      </c>
      <c r="F85" s="9"/>
      <c r="G85" s="9" t="s">
        <v>91</v>
      </c>
      <c r="H85" s="9" t="s">
        <v>262</v>
      </c>
      <c r="I85" s="9" t="s">
        <v>147</v>
      </c>
      <c r="J85" s="9" t="s">
        <v>526</v>
      </c>
      <c r="K85" s="13">
        <v>151</v>
      </c>
      <c r="L85" s="13">
        <v>4527</v>
      </c>
    </row>
    <row r="86" spans="1:12" x14ac:dyDescent="0.25">
      <c r="A86" s="8" t="s">
        <v>616</v>
      </c>
      <c r="B86" s="17" t="s">
        <v>617</v>
      </c>
      <c r="C86" s="8"/>
      <c r="D86" s="8">
        <v>2028541</v>
      </c>
      <c r="E86" s="8">
        <v>67419</v>
      </c>
      <c r="F86" s="9"/>
      <c r="G86" s="9" t="s">
        <v>79</v>
      </c>
      <c r="H86" s="9" t="s">
        <v>251</v>
      </c>
      <c r="I86" s="9" t="s">
        <v>148</v>
      </c>
      <c r="J86" s="9" t="s">
        <v>526</v>
      </c>
      <c r="K86" s="13">
        <v>6</v>
      </c>
      <c r="L86" s="13">
        <v>189</v>
      </c>
    </row>
    <row r="87" spans="1:12" x14ac:dyDescent="0.25">
      <c r="A87" s="8" t="s">
        <v>310</v>
      </c>
      <c r="B87" s="17" t="s">
        <v>540</v>
      </c>
      <c r="C87" s="8"/>
      <c r="D87" s="8">
        <v>15552657</v>
      </c>
      <c r="E87" s="8">
        <v>620601</v>
      </c>
      <c r="F87" s="9"/>
      <c r="G87" s="9" t="s">
        <v>87</v>
      </c>
      <c r="H87" s="9" t="s">
        <v>254</v>
      </c>
      <c r="I87" s="9" t="s">
        <v>147</v>
      </c>
      <c r="J87" s="9" t="s">
        <v>526</v>
      </c>
      <c r="K87" s="13">
        <v>229</v>
      </c>
      <c r="L87" s="13">
        <v>2828</v>
      </c>
    </row>
    <row r="88" spans="1:12" x14ac:dyDescent="0.25">
      <c r="A88" s="8" t="s">
        <v>389</v>
      </c>
      <c r="B88" s="17" t="s">
        <v>202</v>
      </c>
      <c r="C88" s="8"/>
      <c r="D88" s="8">
        <v>4925306</v>
      </c>
      <c r="E88" s="8">
        <v>121786</v>
      </c>
      <c r="F88" s="9"/>
      <c r="G88" s="9" t="s">
        <v>94</v>
      </c>
      <c r="H88" s="9" t="s">
        <v>262</v>
      </c>
      <c r="I88" s="9" t="s">
        <v>148</v>
      </c>
      <c r="J88" s="9" t="s">
        <v>527</v>
      </c>
      <c r="K88" s="13">
        <v>29</v>
      </c>
      <c r="L88" s="13">
        <v>468</v>
      </c>
    </row>
    <row r="89" spans="1:12" x14ac:dyDescent="0.25">
      <c r="A89" s="8" t="s">
        <v>367</v>
      </c>
      <c r="B89" s="17" t="s">
        <v>541</v>
      </c>
      <c r="C89" s="8"/>
      <c r="D89" s="8">
        <v>5418257</v>
      </c>
      <c r="E89" s="8">
        <v>223542</v>
      </c>
      <c r="F89" s="9"/>
      <c r="G89" s="9" t="s">
        <v>107</v>
      </c>
      <c r="H89" s="9" t="s">
        <v>256</v>
      </c>
      <c r="I89" s="9" t="s">
        <v>147</v>
      </c>
      <c r="J89" s="9" t="s">
        <v>526</v>
      </c>
      <c r="K89" s="13">
        <v>80</v>
      </c>
      <c r="L89" s="13">
        <v>974</v>
      </c>
    </row>
    <row r="90" spans="1:12" x14ac:dyDescent="0.25">
      <c r="A90" s="8" t="s">
        <v>618</v>
      </c>
      <c r="B90" s="17" t="s">
        <v>619</v>
      </c>
      <c r="C90" s="8"/>
      <c r="D90" s="8">
        <v>4486120</v>
      </c>
      <c r="E90" s="8">
        <v>142482</v>
      </c>
      <c r="F90" s="9"/>
      <c r="G90" s="9" t="s">
        <v>85</v>
      </c>
      <c r="H90" s="9" t="s">
        <v>250</v>
      </c>
      <c r="I90" s="9" t="s">
        <v>147</v>
      </c>
      <c r="J90" s="9" t="s">
        <v>526</v>
      </c>
      <c r="K90" s="13">
        <v>34</v>
      </c>
      <c r="L90" s="13">
        <v>506</v>
      </c>
    </row>
    <row r="91" spans="1:12" x14ac:dyDescent="0.25">
      <c r="A91" s="8" t="s">
        <v>276</v>
      </c>
      <c r="B91" s="17" t="s">
        <v>165</v>
      </c>
      <c r="C91" s="8"/>
      <c r="D91" s="8">
        <v>27008498</v>
      </c>
      <c r="E91" s="8">
        <v>861143</v>
      </c>
      <c r="F91" s="9"/>
      <c r="G91" s="9" t="s">
        <v>94</v>
      </c>
      <c r="H91" s="9" t="s">
        <v>262</v>
      </c>
      <c r="I91" s="9" t="s">
        <v>148</v>
      </c>
      <c r="J91" s="9" t="s">
        <v>526</v>
      </c>
      <c r="K91" s="13">
        <v>43</v>
      </c>
      <c r="L91" s="13">
        <v>1300</v>
      </c>
    </row>
    <row r="92" spans="1:12" x14ac:dyDescent="0.25">
      <c r="A92" s="8" t="s">
        <v>451</v>
      </c>
      <c r="B92" s="17" t="s">
        <v>129</v>
      </c>
      <c r="C92" s="8"/>
      <c r="D92" s="8">
        <v>2946745</v>
      </c>
      <c r="E92" s="8">
        <v>120546</v>
      </c>
      <c r="F92" s="9"/>
      <c r="G92" s="9" t="s">
        <v>86</v>
      </c>
      <c r="H92" s="9" t="s">
        <v>262</v>
      </c>
      <c r="I92" s="9" t="s">
        <v>148</v>
      </c>
      <c r="J92" s="9" t="s">
        <v>527</v>
      </c>
      <c r="K92" s="13">
        <v>20</v>
      </c>
      <c r="L92" s="13">
        <v>469</v>
      </c>
    </row>
    <row r="93" spans="1:12" x14ac:dyDescent="0.25">
      <c r="A93" s="8" t="s">
        <v>620</v>
      </c>
      <c r="B93" s="17" t="s">
        <v>621</v>
      </c>
      <c r="C93" s="8"/>
      <c r="D93" s="8">
        <v>6422761</v>
      </c>
      <c r="E93" s="8">
        <v>133123</v>
      </c>
      <c r="F93" s="9"/>
      <c r="G93" s="9" t="s">
        <v>113</v>
      </c>
      <c r="H93" s="9" t="s">
        <v>262</v>
      </c>
      <c r="I93" s="9" t="s">
        <v>148</v>
      </c>
      <c r="J93" s="9" t="s">
        <v>527</v>
      </c>
      <c r="K93" s="13">
        <v>3</v>
      </c>
      <c r="L93" s="13">
        <v>178</v>
      </c>
    </row>
    <row r="94" spans="1:12" x14ac:dyDescent="0.25">
      <c r="A94" s="8" t="s">
        <v>441</v>
      </c>
      <c r="B94" s="17" t="s">
        <v>24</v>
      </c>
      <c r="C94" s="8"/>
      <c r="D94" s="8">
        <v>2467057</v>
      </c>
      <c r="E94" s="8">
        <v>125400</v>
      </c>
      <c r="F94" s="9"/>
      <c r="G94" s="9" t="s">
        <v>91</v>
      </c>
      <c r="H94" s="9" t="s">
        <v>262</v>
      </c>
      <c r="I94" s="9" t="s">
        <v>148</v>
      </c>
      <c r="J94" s="9" t="s">
        <v>526</v>
      </c>
      <c r="K94" s="13">
        <v>26</v>
      </c>
      <c r="L94" s="13">
        <v>426</v>
      </c>
    </row>
    <row r="95" spans="1:12" x14ac:dyDescent="0.25">
      <c r="A95" s="8" t="s">
        <v>487</v>
      </c>
      <c r="B95" s="17" t="s">
        <v>542</v>
      </c>
      <c r="C95" s="8"/>
      <c r="D95" s="8">
        <v>1284662</v>
      </c>
      <c r="E95" s="8">
        <v>63342</v>
      </c>
      <c r="F95" s="9"/>
      <c r="G95" s="9" t="s">
        <v>244</v>
      </c>
      <c r="H95" s="9" t="s">
        <v>262</v>
      </c>
      <c r="I95" s="9" t="s">
        <v>148</v>
      </c>
      <c r="J95" s="9" t="s">
        <v>527</v>
      </c>
      <c r="K95" s="13">
        <v>15</v>
      </c>
      <c r="L95" s="13">
        <v>235</v>
      </c>
    </row>
    <row r="96" spans="1:12" x14ac:dyDescent="0.25">
      <c r="A96" s="8" t="s">
        <v>380</v>
      </c>
      <c r="B96" s="17" t="s">
        <v>130</v>
      </c>
      <c r="C96" s="8"/>
      <c r="D96" s="8">
        <v>4329664</v>
      </c>
      <c r="E96" s="8">
        <v>139717</v>
      </c>
      <c r="F96" s="9"/>
      <c r="G96" s="9" t="s">
        <v>79</v>
      </c>
      <c r="H96" s="9" t="s">
        <v>251</v>
      </c>
      <c r="I96" s="9" t="s">
        <v>147</v>
      </c>
      <c r="J96" s="9" t="s">
        <v>526</v>
      </c>
      <c r="K96" s="13">
        <v>16</v>
      </c>
      <c r="L96" s="13">
        <v>345</v>
      </c>
    </row>
    <row r="97" spans="1:12" x14ac:dyDescent="0.25">
      <c r="A97" s="8" t="s">
        <v>622</v>
      </c>
      <c r="B97" s="17" t="s">
        <v>623</v>
      </c>
      <c r="C97" s="8"/>
      <c r="D97" s="8">
        <v>19575028</v>
      </c>
      <c r="E97" s="8">
        <v>760120</v>
      </c>
      <c r="F97" s="9"/>
      <c r="G97" s="9" t="s">
        <v>102</v>
      </c>
      <c r="H97" s="9" t="s">
        <v>260</v>
      </c>
      <c r="I97" s="9" t="s">
        <v>147</v>
      </c>
      <c r="J97" s="9" t="s">
        <v>526</v>
      </c>
      <c r="K97" s="13">
        <v>13</v>
      </c>
      <c r="L97" s="13">
        <v>641</v>
      </c>
    </row>
    <row r="98" spans="1:12" x14ac:dyDescent="0.25">
      <c r="A98" s="8" t="s">
        <v>624</v>
      </c>
      <c r="B98" s="17" t="s">
        <v>625</v>
      </c>
      <c r="C98" s="8"/>
      <c r="D98" s="8">
        <v>15883697</v>
      </c>
      <c r="E98" s="8">
        <v>462405</v>
      </c>
      <c r="F98" s="9"/>
      <c r="G98" s="9" t="s">
        <v>79</v>
      </c>
      <c r="H98" s="9" t="s">
        <v>251</v>
      </c>
      <c r="I98" s="9" t="s">
        <v>147</v>
      </c>
      <c r="J98" s="9" t="s">
        <v>526</v>
      </c>
      <c r="K98" s="13">
        <v>66</v>
      </c>
      <c r="L98" s="13">
        <v>975</v>
      </c>
    </row>
    <row r="99" spans="1:12" x14ac:dyDescent="0.25">
      <c r="A99" s="8" t="s">
        <v>427</v>
      </c>
      <c r="B99" s="17" t="s">
        <v>25</v>
      </c>
      <c r="C99" s="8"/>
      <c r="D99" s="8">
        <v>2935865</v>
      </c>
      <c r="E99" s="8">
        <v>106897</v>
      </c>
      <c r="F99" s="9"/>
      <c r="G99" s="9" t="s">
        <v>108</v>
      </c>
      <c r="H99" s="9" t="s">
        <v>251</v>
      </c>
      <c r="I99" s="9" t="s">
        <v>148</v>
      </c>
      <c r="J99" s="9" t="s">
        <v>526</v>
      </c>
      <c r="K99" s="13">
        <v>39</v>
      </c>
      <c r="L99" s="13">
        <v>438</v>
      </c>
    </row>
    <row r="100" spans="1:12" x14ac:dyDescent="0.25">
      <c r="A100" s="8" t="s">
        <v>400</v>
      </c>
      <c r="B100" s="17" t="s">
        <v>26</v>
      </c>
      <c r="C100" s="8"/>
      <c r="D100" s="8">
        <v>3393128</v>
      </c>
      <c r="E100" s="8">
        <v>138558</v>
      </c>
      <c r="F100" s="9"/>
      <c r="G100" s="9" t="s">
        <v>109</v>
      </c>
      <c r="H100" s="9" t="s">
        <v>262</v>
      </c>
      <c r="I100" s="9" t="s">
        <v>147</v>
      </c>
      <c r="J100" s="9" t="s">
        <v>526</v>
      </c>
      <c r="K100" s="13">
        <v>32</v>
      </c>
      <c r="L100" s="13">
        <v>575</v>
      </c>
    </row>
    <row r="101" spans="1:12" x14ac:dyDescent="0.25">
      <c r="A101" s="8" t="s">
        <v>467</v>
      </c>
      <c r="B101" s="17" t="s">
        <v>27</v>
      </c>
      <c r="C101" s="8"/>
      <c r="D101" s="8">
        <v>1052824</v>
      </c>
      <c r="E101" s="8">
        <v>29504</v>
      </c>
      <c r="F101" s="9"/>
      <c r="G101" s="9" t="s">
        <v>85</v>
      </c>
      <c r="H101" s="9" t="s">
        <v>250</v>
      </c>
      <c r="I101" s="9" t="s">
        <v>148</v>
      </c>
      <c r="J101" s="9" t="s">
        <v>526</v>
      </c>
      <c r="K101" s="13">
        <v>1</v>
      </c>
      <c r="L101" s="13">
        <v>77</v>
      </c>
    </row>
    <row r="102" spans="1:12" x14ac:dyDescent="0.25">
      <c r="A102" s="8" t="s">
        <v>361</v>
      </c>
      <c r="B102" s="17" t="s">
        <v>203</v>
      </c>
      <c r="C102" s="8"/>
      <c r="D102" s="8">
        <v>8206373</v>
      </c>
      <c r="E102" s="8">
        <v>299955</v>
      </c>
      <c r="F102" s="9"/>
      <c r="G102" s="9" t="s">
        <v>119</v>
      </c>
      <c r="H102" s="9" t="s">
        <v>250</v>
      </c>
      <c r="I102" s="9" t="s">
        <v>148</v>
      </c>
      <c r="J102" s="9" t="s">
        <v>527</v>
      </c>
      <c r="K102" s="13">
        <v>51</v>
      </c>
      <c r="L102" s="13">
        <v>1107</v>
      </c>
    </row>
    <row r="103" spans="1:12" x14ac:dyDescent="0.25">
      <c r="A103" s="8" t="s">
        <v>626</v>
      </c>
      <c r="B103" s="17" t="s">
        <v>627</v>
      </c>
      <c r="C103" s="8"/>
      <c r="D103" s="8">
        <v>451130</v>
      </c>
      <c r="E103" s="8">
        <v>26143</v>
      </c>
      <c r="F103" s="9"/>
      <c r="G103" s="9" t="s">
        <v>86</v>
      </c>
      <c r="H103" s="9" t="s">
        <v>262</v>
      </c>
      <c r="I103" s="9" t="s">
        <v>148</v>
      </c>
      <c r="J103" s="9" t="s">
        <v>526</v>
      </c>
      <c r="K103" s="13">
        <v>3</v>
      </c>
      <c r="L103" s="13">
        <v>136</v>
      </c>
    </row>
    <row r="104" spans="1:12" x14ac:dyDescent="0.25">
      <c r="A104" s="8" t="s">
        <v>461</v>
      </c>
      <c r="B104" s="17" t="s">
        <v>728</v>
      </c>
      <c r="C104" s="8"/>
      <c r="D104" s="8">
        <v>1435926</v>
      </c>
      <c r="E104" s="8">
        <v>94123</v>
      </c>
      <c r="F104" s="9"/>
      <c r="G104" s="9" t="s">
        <v>115</v>
      </c>
      <c r="H104" s="9" t="s">
        <v>251</v>
      </c>
      <c r="I104" s="9" t="s">
        <v>147</v>
      </c>
      <c r="J104" s="9" t="s">
        <v>526</v>
      </c>
      <c r="K104" s="13">
        <v>33</v>
      </c>
      <c r="L104" s="13">
        <v>361</v>
      </c>
    </row>
    <row r="105" spans="1:12" x14ac:dyDescent="0.25">
      <c r="A105" s="8" t="s">
        <v>488</v>
      </c>
      <c r="B105" s="17" t="s">
        <v>543</v>
      </c>
      <c r="C105" s="8"/>
      <c r="D105" s="8">
        <v>60870701</v>
      </c>
      <c r="E105" s="8">
        <v>1818051</v>
      </c>
      <c r="F105" s="9"/>
      <c r="G105" s="9" t="s">
        <v>79</v>
      </c>
      <c r="H105" s="9" t="s">
        <v>251</v>
      </c>
      <c r="I105" s="9" t="s">
        <v>147</v>
      </c>
      <c r="J105" s="9" t="s">
        <v>526</v>
      </c>
      <c r="K105" s="13">
        <v>105</v>
      </c>
      <c r="L105" s="13">
        <v>3100</v>
      </c>
    </row>
    <row r="106" spans="1:12" x14ac:dyDescent="0.25">
      <c r="A106" s="8" t="s">
        <v>309</v>
      </c>
      <c r="B106" s="17" t="s">
        <v>28</v>
      </c>
      <c r="C106" s="8"/>
      <c r="D106" s="8">
        <v>23490236</v>
      </c>
      <c r="E106" s="8">
        <v>627160</v>
      </c>
      <c r="F106" s="9"/>
      <c r="G106" s="9" t="s">
        <v>96</v>
      </c>
      <c r="H106" s="9" t="s">
        <v>254</v>
      </c>
      <c r="I106" s="9" t="s">
        <v>147</v>
      </c>
      <c r="J106" s="9" t="s">
        <v>526</v>
      </c>
      <c r="K106" s="13">
        <v>98</v>
      </c>
      <c r="L106" s="13">
        <v>1994</v>
      </c>
    </row>
    <row r="107" spans="1:12" x14ac:dyDescent="0.25">
      <c r="A107" s="8" t="s">
        <v>354</v>
      </c>
      <c r="B107" s="17" t="s">
        <v>29</v>
      </c>
      <c r="C107" s="8"/>
      <c r="D107" s="8">
        <v>7123603</v>
      </c>
      <c r="E107" s="8">
        <v>227697</v>
      </c>
      <c r="F107" s="9"/>
      <c r="G107" s="9" t="s">
        <v>110</v>
      </c>
      <c r="H107" s="9" t="s">
        <v>256</v>
      </c>
      <c r="I107" s="9" t="s">
        <v>148</v>
      </c>
      <c r="J107" s="9" t="s">
        <v>527</v>
      </c>
      <c r="K107" s="13">
        <v>29</v>
      </c>
      <c r="L107" s="13">
        <v>968</v>
      </c>
    </row>
    <row r="108" spans="1:12" x14ac:dyDescent="0.25">
      <c r="A108" s="8" t="s">
        <v>413</v>
      </c>
      <c r="B108" s="17" t="s">
        <v>152</v>
      </c>
      <c r="C108" s="8"/>
      <c r="D108" s="8">
        <v>3244373</v>
      </c>
      <c r="E108" s="8">
        <v>152208</v>
      </c>
      <c r="F108" s="9"/>
      <c r="G108" s="9" t="s">
        <v>88</v>
      </c>
      <c r="H108" s="9" t="s">
        <v>251</v>
      </c>
      <c r="I108" s="9" t="s">
        <v>148</v>
      </c>
      <c r="J108" s="9" t="s">
        <v>527</v>
      </c>
      <c r="K108" s="13">
        <v>15</v>
      </c>
      <c r="L108" s="13">
        <v>565</v>
      </c>
    </row>
    <row r="109" spans="1:12" x14ac:dyDescent="0.25">
      <c r="A109" s="8" t="s">
        <v>336</v>
      </c>
      <c r="B109" s="17" t="s">
        <v>30</v>
      </c>
      <c r="C109" s="8"/>
      <c r="D109" s="8">
        <v>8749547</v>
      </c>
      <c r="E109" s="8">
        <v>300221</v>
      </c>
      <c r="F109" s="9"/>
      <c r="G109" s="9" t="s">
        <v>88</v>
      </c>
      <c r="H109" s="9" t="s">
        <v>251</v>
      </c>
      <c r="I109" s="9" t="s">
        <v>148</v>
      </c>
      <c r="J109" s="9" t="s">
        <v>527</v>
      </c>
      <c r="K109" s="13">
        <v>41</v>
      </c>
      <c r="L109" s="13">
        <v>1383</v>
      </c>
    </row>
    <row r="110" spans="1:12" x14ac:dyDescent="0.25">
      <c r="A110" s="8" t="s">
        <v>326</v>
      </c>
      <c r="B110" s="17" t="s">
        <v>131</v>
      </c>
      <c r="C110" s="8"/>
      <c r="D110" s="8">
        <v>13537358</v>
      </c>
      <c r="E110" s="8">
        <v>426130</v>
      </c>
      <c r="F110" s="9"/>
      <c r="G110" s="9" t="s">
        <v>91</v>
      </c>
      <c r="H110" s="9" t="s">
        <v>262</v>
      </c>
      <c r="I110" s="9" t="s">
        <v>147</v>
      </c>
      <c r="J110" s="9" t="s">
        <v>526</v>
      </c>
      <c r="K110" s="13">
        <v>44</v>
      </c>
      <c r="L110" s="13">
        <v>1054</v>
      </c>
    </row>
    <row r="111" spans="1:12" x14ac:dyDescent="0.25">
      <c r="A111" s="8" t="s">
        <v>489</v>
      </c>
      <c r="B111" s="17" t="s">
        <v>544</v>
      </c>
      <c r="C111" s="8"/>
      <c r="D111" s="8">
        <v>5143227</v>
      </c>
      <c r="E111" s="8">
        <v>176044</v>
      </c>
      <c r="F111" s="9"/>
      <c r="G111" s="9" t="s">
        <v>244</v>
      </c>
      <c r="H111" s="9" t="s">
        <v>262</v>
      </c>
      <c r="I111" s="9" t="s">
        <v>147</v>
      </c>
      <c r="J111" s="9" t="s">
        <v>526</v>
      </c>
      <c r="K111" s="13">
        <v>68</v>
      </c>
      <c r="L111" s="13">
        <v>702</v>
      </c>
    </row>
    <row r="112" spans="1:12" x14ac:dyDescent="0.25">
      <c r="A112" s="8" t="s">
        <v>332</v>
      </c>
      <c r="B112" s="17" t="s">
        <v>204</v>
      </c>
      <c r="C112" s="8"/>
      <c r="D112" s="8">
        <v>9196967</v>
      </c>
      <c r="E112" s="8">
        <v>352812</v>
      </c>
      <c r="F112" s="9"/>
      <c r="G112" s="9" t="s">
        <v>87</v>
      </c>
      <c r="H112" s="9" t="s">
        <v>254</v>
      </c>
      <c r="I112" s="9" t="s">
        <v>148</v>
      </c>
      <c r="J112" s="9" t="s">
        <v>527</v>
      </c>
      <c r="K112" s="13">
        <v>23</v>
      </c>
      <c r="L112" s="13">
        <v>849</v>
      </c>
    </row>
    <row r="113" spans="1:12" x14ac:dyDescent="0.25">
      <c r="A113" s="8" t="s">
        <v>443</v>
      </c>
      <c r="B113" s="17" t="s">
        <v>545</v>
      </c>
      <c r="C113" s="8"/>
      <c r="D113" s="8">
        <v>2210640</v>
      </c>
      <c r="E113" s="8">
        <v>91632</v>
      </c>
      <c r="F113" s="9"/>
      <c r="G113" s="9" t="s">
        <v>87</v>
      </c>
      <c r="H113" s="9" t="s">
        <v>254</v>
      </c>
      <c r="I113" s="9" t="s">
        <v>147</v>
      </c>
      <c r="J113" s="9" t="s">
        <v>526</v>
      </c>
      <c r="K113" s="13">
        <v>19</v>
      </c>
      <c r="L113" s="13">
        <v>378</v>
      </c>
    </row>
    <row r="114" spans="1:12" x14ac:dyDescent="0.25">
      <c r="A114" s="8" t="s">
        <v>628</v>
      </c>
      <c r="B114" s="17" t="s">
        <v>629</v>
      </c>
      <c r="C114" s="8"/>
      <c r="D114" s="8">
        <v>666492</v>
      </c>
      <c r="E114" s="8">
        <v>19873</v>
      </c>
      <c r="F114" s="9"/>
      <c r="G114" s="9" t="s">
        <v>96</v>
      </c>
      <c r="H114" s="9" t="s">
        <v>254</v>
      </c>
      <c r="I114" s="9" t="s">
        <v>148</v>
      </c>
      <c r="J114" s="9" t="s">
        <v>526</v>
      </c>
      <c r="K114" s="13">
        <v>2</v>
      </c>
      <c r="L114" s="13">
        <v>54</v>
      </c>
    </row>
    <row r="115" spans="1:12" x14ac:dyDescent="0.25">
      <c r="A115" s="8" t="s">
        <v>402</v>
      </c>
      <c r="B115" s="17" t="s">
        <v>31</v>
      </c>
      <c r="C115" s="8"/>
      <c r="D115" s="8">
        <v>3535836</v>
      </c>
      <c r="E115" s="8">
        <v>117193</v>
      </c>
      <c r="F115" s="9"/>
      <c r="G115" s="9" t="s">
        <v>79</v>
      </c>
      <c r="H115" s="9" t="s">
        <v>251</v>
      </c>
      <c r="I115" s="9" t="s">
        <v>147</v>
      </c>
      <c r="J115" s="9" t="s">
        <v>526</v>
      </c>
      <c r="K115" s="13">
        <v>19</v>
      </c>
      <c r="L115" s="13">
        <v>396</v>
      </c>
    </row>
    <row r="116" spans="1:12" x14ac:dyDescent="0.25">
      <c r="A116" s="8" t="s">
        <v>436</v>
      </c>
      <c r="B116" s="17" t="s">
        <v>32</v>
      </c>
      <c r="C116" s="8"/>
      <c r="D116" s="8">
        <v>1939644</v>
      </c>
      <c r="E116" s="8">
        <v>75439</v>
      </c>
      <c r="F116" s="9"/>
      <c r="G116" s="9" t="s">
        <v>111</v>
      </c>
      <c r="H116" s="9" t="s">
        <v>254</v>
      </c>
      <c r="I116" s="9" t="s">
        <v>148</v>
      </c>
      <c r="J116" s="9" t="s">
        <v>526</v>
      </c>
      <c r="K116" s="13">
        <v>17</v>
      </c>
      <c r="L116" s="13">
        <v>255</v>
      </c>
    </row>
    <row r="117" spans="1:12" x14ac:dyDescent="0.25">
      <c r="A117" s="8" t="s">
        <v>630</v>
      </c>
      <c r="B117" s="17" t="s">
        <v>631</v>
      </c>
      <c r="C117" s="8"/>
      <c r="D117" s="8">
        <v>33093388</v>
      </c>
      <c r="E117" s="8">
        <v>415855</v>
      </c>
      <c r="F117" s="9"/>
      <c r="G117" s="9" t="s">
        <v>85</v>
      </c>
      <c r="H117" s="9" t="s">
        <v>250</v>
      </c>
      <c r="I117" s="9" t="s">
        <v>148</v>
      </c>
      <c r="J117" s="9" t="s">
        <v>526</v>
      </c>
      <c r="K117" s="13">
        <v>16</v>
      </c>
      <c r="L117" s="13" t="s">
        <v>243</v>
      </c>
    </row>
    <row r="118" spans="1:12" x14ac:dyDescent="0.25">
      <c r="A118" s="8" t="s">
        <v>271</v>
      </c>
      <c r="B118" s="17" t="s">
        <v>205</v>
      </c>
      <c r="C118" s="8"/>
      <c r="D118" s="8">
        <v>29541319</v>
      </c>
      <c r="E118" s="8">
        <v>794973</v>
      </c>
      <c r="F118" s="9"/>
      <c r="G118" s="9" t="s">
        <v>107</v>
      </c>
      <c r="H118" s="9" t="s">
        <v>256</v>
      </c>
      <c r="I118" s="9" t="s">
        <v>148</v>
      </c>
      <c r="J118" s="9" t="s">
        <v>526</v>
      </c>
      <c r="K118" s="13">
        <v>82</v>
      </c>
      <c r="L118" s="13" t="s">
        <v>243</v>
      </c>
    </row>
    <row r="119" spans="1:12" x14ac:dyDescent="0.25">
      <c r="A119" s="8" t="s">
        <v>490</v>
      </c>
      <c r="B119" s="17" t="s">
        <v>546</v>
      </c>
      <c r="C119" s="8"/>
      <c r="D119" s="8">
        <v>12597686</v>
      </c>
      <c r="E119" s="8">
        <v>574861</v>
      </c>
      <c r="F119" s="9"/>
      <c r="G119" s="9" t="s">
        <v>110</v>
      </c>
      <c r="H119" s="9" t="s">
        <v>256</v>
      </c>
      <c r="I119" s="9" t="s">
        <v>147</v>
      </c>
      <c r="J119" s="9" t="s">
        <v>526</v>
      </c>
      <c r="K119" s="13">
        <v>90</v>
      </c>
      <c r="L119" s="13">
        <v>1962</v>
      </c>
    </row>
    <row r="120" spans="1:12" x14ac:dyDescent="0.25">
      <c r="A120" s="8" t="s">
        <v>491</v>
      </c>
      <c r="B120" s="17" t="s">
        <v>547</v>
      </c>
      <c r="C120" s="8"/>
      <c r="D120" s="8">
        <v>3564427</v>
      </c>
      <c r="E120" s="8">
        <v>126367</v>
      </c>
      <c r="F120" s="9"/>
      <c r="G120" s="9" t="s">
        <v>97</v>
      </c>
      <c r="H120" s="9" t="s">
        <v>256</v>
      </c>
      <c r="I120" s="9" t="s">
        <v>148</v>
      </c>
      <c r="J120" s="9" t="s">
        <v>526</v>
      </c>
      <c r="K120" s="13">
        <v>50</v>
      </c>
      <c r="L120" s="13">
        <v>497</v>
      </c>
    </row>
    <row r="121" spans="1:12" x14ac:dyDescent="0.25">
      <c r="A121" s="8" t="s">
        <v>632</v>
      </c>
      <c r="B121" s="17" t="s">
        <v>633</v>
      </c>
      <c r="C121" s="8"/>
      <c r="D121" s="8">
        <v>1223513</v>
      </c>
      <c r="E121" s="8">
        <v>45468</v>
      </c>
      <c r="F121" s="9"/>
      <c r="G121" s="9" t="s">
        <v>96</v>
      </c>
      <c r="H121" s="9" t="s">
        <v>254</v>
      </c>
      <c r="I121" s="9" t="s">
        <v>148</v>
      </c>
      <c r="J121" s="9" t="s">
        <v>526</v>
      </c>
      <c r="K121" s="13">
        <v>14</v>
      </c>
      <c r="L121" s="13">
        <v>149</v>
      </c>
    </row>
    <row r="122" spans="1:12" x14ac:dyDescent="0.25">
      <c r="A122" s="8" t="s">
        <v>440</v>
      </c>
      <c r="B122" s="17" t="s">
        <v>33</v>
      </c>
      <c r="C122" s="8"/>
      <c r="D122" s="8">
        <v>1913935</v>
      </c>
      <c r="E122" s="8">
        <v>71581</v>
      </c>
      <c r="F122" s="9"/>
      <c r="G122" s="9" t="s">
        <v>79</v>
      </c>
      <c r="H122" s="9" t="s">
        <v>251</v>
      </c>
      <c r="I122" s="9" t="s">
        <v>148</v>
      </c>
      <c r="J122" s="9" t="s">
        <v>527</v>
      </c>
      <c r="K122" s="13">
        <v>24</v>
      </c>
      <c r="L122" s="13">
        <v>288</v>
      </c>
    </row>
    <row r="123" spans="1:12" x14ac:dyDescent="0.25">
      <c r="A123" s="8" t="s">
        <v>492</v>
      </c>
      <c r="B123" s="17" t="s">
        <v>548</v>
      </c>
      <c r="C123" s="8"/>
      <c r="D123" s="8">
        <v>20785275</v>
      </c>
      <c r="E123" s="8">
        <v>861195</v>
      </c>
      <c r="F123" s="9"/>
      <c r="G123" s="9" t="s">
        <v>549</v>
      </c>
      <c r="H123" s="9" t="s">
        <v>256</v>
      </c>
      <c r="I123" s="9" t="s">
        <v>147</v>
      </c>
      <c r="J123" s="9" t="s">
        <v>526</v>
      </c>
      <c r="K123" s="13">
        <v>83</v>
      </c>
      <c r="L123" s="13">
        <v>3083</v>
      </c>
    </row>
    <row r="124" spans="1:12" x14ac:dyDescent="0.25">
      <c r="A124" s="8" t="s">
        <v>474</v>
      </c>
      <c r="B124" s="17" t="s">
        <v>34</v>
      </c>
      <c r="C124" s="8"/>
      <c r="D124" s="8">
        <v>778220</v>
      </c>
      <c r="E124" s="8">
        <v>31283</v>
      </c>
      <c r="F124" s="9"/>
      <c r="G124" s="9" t="s">
        <v>114</v>
      </c>
      <c r="H124" s="9" t="s">
        <v>251</v>
      </c>
      <c r="I124" s="9" t="s">
        <v>148</v>
      </c>
      <c r="J124" s="9" t="s">
        <v>526</v>
      </c>
      <c r="K124" s="13">
        <v>9</v>
      </c>
      <c r="L124" s="13">
        <v>135</v>
      </c>
    </row>
    <row r="125" spans="1:12" x14ac:dyDescent="0.25">
      <c r="A125" s="8" t="s">
        <v>421</v>
      </c>
      <c r="B125" s="17" t="s">
        <v>206</v>
      </c>
      <c r="C125" s="8"/>
      <c r="D125" s="8">
        <v>2510298</v>
      </c>
      <c r="E125" s="8">
        <v>89657</v>
      </c>
      <c r="F125" s="9"/>
      <c r="G125" s="9" t="s">
        <v>80</v>
      </c>
      <c r="H125" s="9" t="s">
        <v>260</v>
      </c>
      <c r="I125" s="9" t="s">
        <v>147</v>
      </c>
      <c r="J125" s="9" t="s">
        <v>526</v>
      </c>
      <c r="K125" s="13">
        <v>18</v>
      </c>
      <c r="L125" s="13">
        <v>217</v>
      </c>
    </row>
    <row r="126" spans="1:12" x14ac:dyDescent="0.25">
      <c r="A126" s="8" t="s">
        <v>425</v>
      </c>
      <c r="B126" s="17" t="s">
        <v>35</v>
      </c>
      <c r="C126" s="8"/>
      <c r="D126" s="8">
        <v>1921186</v>
      </c>
      <c r="E126" s="8">
        <v>45984</v>
      </c>
      <c r="F126" s="9"/>
      <c r="G126" s="9" t="s">
        <v>86</v>
      </c>
      <c r="H126" s="9" t="s">
        <v>262</v>
      </c>
      <c r="I126" s="9" t="s">
        <v>148</v>
      </c>
      <c r="J126" s="9" t="s">
        <v>526</v>
      </c>
      <c r="K126" s="13">
        <v>3</v>
      </c>
      <c r="L126" s="13">
        <v>139</v>
      </c>
    </row>
    <row r="127" spans="1:12" x14ac:dyDescent="0.25">
      <c r="A127" s="8" t="s">
        <v>415</v>
      </c>
      <c r="B127" s="17" t="s">
        <v>36</v>
      </c>
      <c r="C127" s="8"/>
      <c r="D127" s="8">
        <v>2652905</v>
      </c>
      <c r="E127" s="8">
        <v>112518</v>
      </c>
      <c r="F127" s="9"/>
      <c r="G127" s="9" t="s">
        <v>94</v>
      </c>
      <c r="H127" s="9" t="s">
        <v>262</v>
      </c>
      <c r="I127" s="9" t="s">
        <v>147</v>
      </c>
      <c r="J127" s="9" t="s">
        <v>526</v>
      </c>
      <c r="K127" s="13">
        <v>4</v>
      </c>
      <c r="L127" s="13">
        <v>304</v>
      </c>
    </row>
    <row r="128" spans="1:12" x14ac:dyDescent="0.25">
      <c r="A128" s="8" t="s">
        <v>258</v>
      </c>
      <c r="B128" s="17" t="s">
        <v>207</v>
      </c>
      <c r="C128" s="8"/>
      <c r="D128" s="8">
        <v>58308140</v>
      </c>
      <c r="E128" s="8">
        <v>2065507</v>
      </c>
      <c r="F128" s="9"/>
      <c r="G128" s="9" t="s">
        <v>97</v>
      </c>
      <c r="H128" s="9" t="s">
        <v>256</v>
      </c>
      <c r="I128" s="9" t="s">
        <v>147</v>
      </c>
      <c r="J128" s="9" t="s">
        <v>526</v>
      </c>
      <c r="K128" s="13">
        <v>599</v>
      </c>
      <c r="L128" s="13">
        <v>6707</v>
      </c>
    </row>
    <row r="129" spans="1:12" x14ac:dyDescent="0.25">
      <c r="A129" s="8" t="s">
        <v>320</v>
      </c>
      <c r="B129" s="17" t="s">
        <v>37</v>
      </c>
      <c r="C129" s="8"/>
      <c r="D129" s="8">
        <v>9545093</v>
      </c>
      <c r="E129" s="8">
        <v>384833</v>
      </c>
      <c r="F129" s="9"/>
      <c r="G129" s="9" t="s">
        <v>102</v>
      </c>
      <c r="H129" s="9" t="s">
        <v>260</v>
      </c>
      <c r="I129" s="9" t="s">
        <v>147</v>
      </c>
      <c r="J129" s="9" t="s">
        <v>526</v>
      </c>
      <c r="K129" s="13">
        <v>119</v>
      </c>
      <c r="L129" s="13">
        <v>1426</v>
      </c>
    </row>
    <row r="130" spans="1:12" x14ac:dyDescent="0.25">
      <c r="A130" s="8" t="s">
        <v>457</v>
      </c>
      <c r="B130" s="17" t="s">
        <v>208</v>
      </c>
      <c r="C130" s="8"/>
      <c r="D130" s="8">
        <v>1584508</v>
      </c>
      <c r="E130" s="8">
        <v>59222</v>
      </c>
      <c r="F130" s="9"/>
      <c r="G130" s="9" t="s">
        <v>105</v>
      </c>
      <c r="H130" s="9" t="s">
        <v>256</v>
      </c>
      <c r="I130" s="9" t="s">
        <v>147</v>
      </c>
      <c r="J130" s="9" t="s">
        <v>526</v>
      </c>
      <c r="K130" s="13">
        <v>21</v>
      </c>
      <c r="L130" s="13">
        <v>247</v>
      </c>
    </row>
    <row r="131" spans="1:12" x14ac:dyDescent="0.25">
      <c r="A131" s="8" t="s">
        <v>453</v>
      </c>
      <c r="B131" s="17" t="s">
        <v>166</v>
      </c>
      <c r="C131" s="8"/>
      <c r="D131" s="8">
        <v>1921081</v>
      </c>
      <c r="E131" s="8">
        <v>73604</v>
      </c>
      <c r="F131" s="9"/>
      <c r="G131" s="9" t="s">
        <v>99</v>
      </c>
      <c r="H131" s="9" t="s">
        <v>251</v>
      </c>
      <c r="I131" s="9" t="s">
        <v>147</v>
      </c>
      <c r="J131" s="9" t="s">
        <v>526</v>
      </c>
      <c r="K131" s="13">
        <v>14</v>
      </c>
      <c r="L131" s="13">
        <v>288</v>
      </c>
    </row>
    <row r="132" spans="1:12" x14ac:dyDescent="0.25">
      <c r="A132" s="8" t="s">
        <v>295</v>
      </c>
      <c r="B132" s="17" t="s">
        <v>209</v>
      </c>
      <c r="C132" s="8"/>
      <c r="D132" s="8">
        <v>16329141</v>
      </c>
      <c r="E132" s="8">
        <v>618584</v>
      </c>
      <c r="F132" s="9"/>
      <c r="G132" s="9" t="s">
        <v>113</v>
      </c>
      <c r="H132" s="9" t="s">
        <v>262</v>
      </c>
      <c r="I132" s="9" t="s">
        <v>147</v>
      </c>
      <c r="J132" s="9" t="s">
        <v>526</v>
      </c>
      <c r="K132" s="13">
        <v>141</v>
      </c>
      <c r="L132" s="13">
        <v>1994</v>
      </c>
    </row>
    <row r="133" spans="1:12" x14ac:dyDescent="0.25">
      <c r="A133" s="8" t="s">
        <v>493</v>
      </c>
      <c r="B133" s="17" t="s">
        <v>550</v>
      </c>
      <c r="C133" s="8"/>
      <c r="D133" s="8">
        <v>5175099</v>
      </c>
      <c r="E133" s="8">
        <v>185479</v>
      </c>
      <c r="F133" s="9"/>
      <c r="G133" s="9" t="s">
        <v>81</v>
      </c>
      <c r="H133" s="9" t="s">
        <v>262</v>
      </c>
      <c r="I133" s="9" t="s">
        <v>147</v>
      </c>
      <c r="J133" s="9" t="s">
        <v>526</v>
      </c>
      <c r="K133" s="13">
        <v>78</v>
      </c>
      <c r="L133" s="13">
        <v>883</v>
      </c>
    </row>
    <row r="134" spans="1:12" x14ac:dyDescent="0.25">
      <c r="A134" s="8" t="s">
        <v>280</v>
      </c>
      <c r="B134" s="17" t="s">
        <v>38</v>
      </c>
      <c r="C134" s="8"/>
      <c r="D134" s="8">
        <v>24992103</v>
      </c>
      <c r="E134" s="8">
        <v>716077</v>
      </c>
      <c r="F134" s="9"/>
      <c r="G134" s="9" t="s">
        <v>89</v>
      </c>
      <c r="H134" s="9" t="s">
        <v>251</v>
      </c>
      <c r="I134" s="9" t="s">
        <v>147</v>
      </c>
      <c r="J134" s="9" t="s">
        <v>526</v>
      </c>
      <c r="K134" s="13">
        <v>51</v>
      </c>
      <c r="L134" s="13">
        <v>2036</v>
      </c>
    </row>
    <row r="135" spans="1:12" x14ac:dyDescent="0.25">
      <c r="A135" s="8" t="s">
        <v>388</v>
      </c>
      <c r="B135" s="17" t="s">
        <v>132</v>
      </c>
      <c r="C135" s="8"/>
      <c r="D135" s="8">
        <v>4710410</v>
      </c>
      <c r="E135" s="8">
        <v>219402</v>
      </c>
      <c r="F135" s="9"/>
      <c r="G135" s="9" t="s">
        <v>84</v>
      </c>
      <c r="H135" s="9" t="s">
        <v>262</v>
      </c>
      <c r="I135" s="9" t="s">
        <v>148</v>
      </c>
      <c r="J135" s="9" t="s">
        <v>526</v>
      </c>
      <c r="K135" s="13">
        <v>32</v>
      </c>
      <c r="L135" s="13">
        <v>736</v>
      </c>
    </row>
    <row r="136" spans="1:12" x14ac:dyDescent="0.25">
      <c r="A136" s="8" t="s">
        <v>372</v>
      </c>
      <c r="B136" s="17" t="s">
        <v>210</v>
      </c>
      <c r="C136" s="8"/>
      <c r="D136" s="8">
        <v>4210994</v>
      </c>
      <c r="E136" s="8">
        <v>119437</v>
      </c>
      <c r="F136" s="9"/>
      <c r="G136" s="9" t="s">
        <v>81</v>
      </c>
      <c r="H136" s="9" t="s">
        <v>262</v>
      </c>
      <c r="I136" s="9" t="s">
        <v>147</v>
      </c>
      <c r="J136" s="9" t="s">
        <v>526</v>
      </c>
      <c r="K136" s="13">
        <v>1</v>
      </c>
      <c r="L136" s="13">
        <v>284</v>
      </c>
    </row>
    <row r="137" spans="1:12" x14ac:dyDescent="0.25">
      <c r="A137" s="8" t="s">
        <v>294</v>
      </c>
      <c r="B137" s="17" t="s">
        <v>551</v>
      </c>
      <c r="C137" s="8"/>
      <c r="D137" s="8">
        <v>19671949</v>
      </c>
      <c r="E137" s="8">
        <v>639234</v>
      </c>
      <c r="F137" s="9"/>
      <c r="G137" s="9" t="s">
        <v>115</v>
      </c>
      <c r="H137" s="9" t="s">
        <v>251</v>
      </c>
      <c r="I137" s="9" t="s">
        <v>147</v>
      </c>
      <c r="J137" s="9" t="s">
        <v>526</v>
      </c>
      <c r="K137" s="13">
        <v>313</v>
      </c>
      <c r="L137" s="13">
        <v>2358</v>
      </c>
    </row>
    <row r="138" spans="1:12" x14ac:dyDescent="0.25">
      <c r="A138" s="8" t="s">
        <v>634</v>
      </c>
      <c r="B138" s="17" t="s">
        <v>133</v>
      </c>
      <c r="C138" s="8"/>
      <c r="D138" s="8">
        <v>15453149</v>
      </c>
      <c r="E138" s="8">
        <v>517888</v>
      </c>
      <c r="F138" s="9"/>
      <c r="G138" s="9" t="s">
        <v>81</v>
      </c>
      <c r="H138" s="9" t="s">
        <v>262</v>
      </c>
      <c r="I138" s="9" t="s">
        <v>147</v>
      </c>
      <c r="J138" s="9" t="s">
        <v>526</v>
      </c>
      <c r="K138" s="13">
        <v>131</v>
      </c>
      <c r="L138" s="13">
        <v>1821</v>
      </c>
    </row>
    <row r="139" spans="1:12" x14ac:dyDescent="0.25">
      <c r="A139" s="8" t="s">
        <v>635</v>
      </c>
      <c r="B139" s="17" t="s">
        <v>636</v>
      </c>
      <c r="C139" s="8"/>
      <c r="D139" s="8">
        <v>39547661</v>
      </c>
      <c r="E139" s="8">
        <v>1237263</v>
      </c>
      <c r="F139" s="9"/>
      <c r="G139" s="9" t="s">
        <v>102</v>
      </c>
      <c r="H139" s="9" t="s">
        <v>260</v>
      </c>
      <c r="I139" s="9" t="s">
        <v>147</v>
      </c>
      <c r="J139" s="9" t="s">
        <v>526</v>
      </c>
      <c r="K139" s="13">
        <v>342</v>
      </c>
      <c r="L139" s="13">
        <v>3884</v>
      </c>
    </row>
    <row r="140" spans="1:12" x14ac:dyDescent="0.25">
      <c r="A140" s="8" t="s">
        <v>377</v>
      </c>
      <c r="B140" s="17" t="s">
        <v>39</v>
      </c>
      <c r="C140" s="8"/>
      <c r="D140" s="8">
        <v>5581340</v>
      </c>
      <c r="E140" s="8">
        <v>172598</v>
      </c>
      <c r="F140" s="9"/>
      <c r="G140" s="9" t="s">
        <v>114</v>
      </c>
      <c r="H140" s="9" t="s">
        <v>251</v>
      </c>
      <c r="I140" s="9" t="s">
        <v>147</v>
      </c>
      <c r="J140" s="9" t="s">
        <v>526</v>
      </c>
      <c r="K140" s="13">
        <v>28</v>
      </c>
      <c r="L140" s="13">
        <v>601</v>
      </c>
    </row>
    <row r="141" spans="1:12" x14ac:dyDescent="0.25">
      <c r="A141" s="8" t="s">
        <v>450</v>
      </c>
      <c r="B141" s="17" t="s">
        <v>40</v>
      </c>
      <c r="C141" s="8"/>
      <c r="D141" s="8">
        <v>1760455</v>
      </c>
      <c r="E141" s="8">
        <v>67916</v>
      </c>
      <c r="F141" s="9"/>
      <c r="G141" s="9" t="s">
        <v>109</v>
      </c>
      <c r="H141" s="9" t="s">
        <v>262</v>
      </c>
      <c r="I141" s="9" t="s">
        <v>148</v>
      </c>
      <c r="J141" s="9" t="s">
        <v>526</v>
      </c>
      <c r="K141" s="13">
        <v>18</v>
      </c>
      <c r="L141" s="13">
        <v>275</v>
      </c>
    </row>
    <row r="142" spans="1:12" x14ac:dyDescent="0.25">
      <c r="A142" s="8" t="s">
        <v>275</v>
      </c>
      <c r="B142" s="17" t="s">
        <v>167</v>
      </c>
      <c r="C142" s="8"/>
      <c r="D142" s="8">
        <v>26812859</v>
      </c>
      <c r="E142" s="8">
        <v>1656935</v>
      </c>
      <c r="F142" s="9"/>
      <c r="G142" s="9" t="s">
        <v>116</v>
      </c>
      <c r="H142" s="9" t="s">
        <v>262</v>
      </c>
      <c r="I142" s="9" t="s">
        <v>147</v>
      </c>
      <c r="J142" s="9" t="s">
        <v>526</v>
      </c>
      <c r="K142" s="13">
        <v>125</v>
      </c>
      <c r="L142" s="13">
        <v>4213</v>
      </c>
    </row>
    <row r="143" spans="1:12" x14ac:dyDescent="0.25">
      <c r="A143" s="8" t="s">
        <v>454</v>
      </c>
      <c r="B143" s="17" t="s">
        <v>724</v>
      </c>
      <c r="C143" s="8"/>
      <c r="D143" s="8">
        <v>1899087</v>
      </c>
      <c r="E143" s="8">
        <v>54127</v>
      </c>
      <c r="F143" s="9"/>
      <c r="G143" s="9" t="s">
        <v>79</v>
      </c>
      <c r="H143" s="9" t="s">
        <v>251</v>
      </c>
      <c r="I143" s="9" t="s">
        <v>147</v>
      </c>
      <c r="J143" s="9" t="s">
        <v>526</v>
      </c>
      <c r="K143" s="13">
        <v>13</v>
      </c>
      <c r="L143" s="13">
        <v>190</v>
      </c>
    </row>
    <row r="144" spans="1:12" x14ac:dyDescent="0.25">
      <c r="A144" s="8" t="s">
        <v>637</v>
      </c>
      <c r="B144" s="17" t="s">
        <v>638</v>
      </c>
      <c r="C144" s="8"/>
      <c r="D144" s="8">
        <v>489247</v>
      </c>
      <c r="E144" s="8">
        <v>26634</v>
      </c>
      <c r="F144" s="9"/>
      <c r="G144" s="9" t="s">
        <v>92</v>
      </c>
      <c r="H144" s="9" t="s">
        <v>250</v>
      </c>
      <c r="I144" s="9" t="s">
        <v>148</v>
      </c>
      <c r="J144" s="9" t="s">
        <v>526</v>
      </c>
      <c r="K144" s="13">
        <v>11</v>
      </c>
      <c r="L144" s="13">
        <v>102</v>
      </c>
    </row>
    <row r="145" spans="1:12" x14ac:dyDescent="0.25">
      <c r="A145" s="8" t="s">
        <v>465</v>
      </c>
      <c r="B145" s="17" t="s">
        <v>41</v>
      </c>
      <c r="C145" s="8"/>
      <c r="D145" s="8">
        <v>1302934</v>
      </c>
      <c r="E145" s="8">
        <v>37606</v>
      </c>
      <c r="F145" s="9"/>
      <c r="G145" s="9" t="s">
        <v>98</v>
      </c>
      <c r="H145" s="9" t="s">
        <v>256</v>
      </c>
      <c r="I145" s="9" t="s">
        <v>148</v>
      </c>
      <c r="J145" s="9" t="s">
        <v>526</v>
      </c>
      <c r="K145" s="13">
        <v>12</v>
      </c>
      <c r="L145" s="13">
        <v>160</v>
      </c>
    </row>
    <row r="146" spans="1:12" x14ac:dyDescent="0.25">
      <c r="A146" s="8" t="s">
        <v>300</v>
      </c>
      <c r="B146" s="17" t="s">
        <v>168</v>
      </c>
      <c r="C146" s="8"/>
      <c r="D146" s="8">
        <v>14928781</v>
      </c>
      <c r="E146" s="8">
        <v>538754</v>
      </c>
      <c r="F146" s="9"/>
      <c r="G146" s="9" t="s">
        <v>79</v>
      </c>
      <c r="H146" s="9" t="s">
        <v>251</v>
      </c>
      <c r="I146" s="9" t="s">
        <v>148</v>
      </c>
      <c r="J146" s="9" t="s">
        <v>527</v>
      </c>
      <c r="K146" s="13">
        <v>36</v>
      </c>
      <c r="L146" s="13">
        <v>1581</v>
      </c>
    </row>
    <row r="147" spans="1:12" x14ac:dyDescent="0.25">
      <c r="A147" s="8" t="s">
        <v>494</v>
      </c>
      <c r="B147" s="17" t="s">
        <v>552</v>
      </c>
      <c r="C147" s="8"/>
      <c r="D147" s="8">
        <v>12464313</v>
      </c>
      <c r="E147" s="8">
        <v>631093</v>
      </c>
      <c r="F147" s="9"/>
      <c r="G147" s="9" t="s">
        <v>103</v>
      </c>
      <c r="H147" s="9" t="s">
        <v>250</v>
      </c>
      <c r="I147" s="9" t="s">
        <v>148</v>
      </c>
      <c r="J147" s="9" t="s">
        <v>526</v>
      </c>
      <c r="K147" s="13">
        <v>73</v>
      </c>
      <c r="L147" s="13">
        <v>1892</v>
      </c>
    </row>
    <row r="148" spans="1:12" x14ac:dyDescent="0.25">
      <c r="A148" s="8" t="s">
        <v>444</v>
      </c>
      <c r="B148" s="17" t="s">
        <v>553</v>
      </c>
      <c r="C148" s="8"/>
      <c r="D148" s="8">
        <v>1730609</v>
      </c>
      <c r="E148" s="8">
        <v>74620</v>
      </c>
      <c r="F148" s="9"/>
      <c r="G148" s="9" t="s">
        <v>104</v>
      </c>
      <c r="H148" s="9" t="s">
        <v>260</v>
      </c>
      <c r="I148" s="9" t="s">
        <v>147</v>
      </c>
      <c r="J148" s="9" t="s">
        <v>526</v>
      </c>
      <c r="K148" s="13">
        <v>26</v>
      </c>
      <c r="L148" s="13">
        <v>288</v>
      </c>
    </row>
    <row r="149" spans="1:12" x14ac:dyDescent="0.25">
      <c r="A149" s="8" t="s">
        <v>639</v>
      </c>
      <c r="B149" s="17" t="s">
        <v>640</v>
      </c>
      <c r="C149" s="8"/>
      <c r="D149" s="8">
        <v>2522046</v>
      </c>
      <c r="E149" s="8">
        <v>112589</v>
      </c>
      <c r="F149" s="9"/>
      <c r="G149" s="9" t="s">
        <v>88</v>
      </c>
      <c r="H149" s="9" t="s">
        <v>251</v>
      </c>
      <c r="I149" s="9" t="s">
        <v>147</v>
      </c>
      <c r="J149" s="9" t="s">
        <v>526</v>
      </c>
      <c r="K149" s="13">
        <v>15</v>
      </c>
      <c r="L149" s="13">
        <v>352</v>
      </c>
    </row>
    <row r="150" spans="1:12" x14ac:dyDescent="0.25">
      <c r="A150" s="8" t="s">
        <v>641</v>
      </c>
      <c r="B150" s="17" t="s">
        <v>642</v>
      </c>
      <c r="C150" s="8"/>
      <c r="D150" s="8">
        <v>28788779</v>
      </c>
      <c r="E150" s="8">
        <v>813403</v>
      </c>
      <c r="F150" s="9"/>
      <c r="G150" s="9" t="s">
        <v>88</v>
      </c>
      <c r="H150" s="9" t="s">
        <v>251</v>
      </c>
      <c r="I150" s="9" t="s">
        <v>148</v>
      </c>
      <c r="J150" s="9" t="s">
        <v>526</v>
      </c>
      <c r="K150" s="13">
        <v>103</v>
      </c>
      <c r="L150" s="13">
        <v>2515</v>
      </c>
    </row>
    <row r="151" spans="1:12" x14ac:dyDescent="0.25">
      <c r="A151" s="8" t="s">
        <v>495</v>
      </c>
      <c r="B151" s="17" t="s">
        <v>554</v>
      </c>
      <c r="C151" s="8"/>
      <c r="D151" s="8">
        <v>5178645</v>
      </c>
      <c r="E151" s="8">
        <v>201644</v>
      </c>
      <c r="F151" s="9"/>
      <c r="G151" s="9" t="s">
        <v>102</v>
      </c>
      <c r="H151" s="9" t="s">
        <v>260</v>
      </c>
      <c r="I151" s="9" t="s">
        <v>148</v>
      </c>
      <c r="J151" s="9" t="s">
        <v>526</v>
      </c>
      <c r="K151" s="13">
        <v>19</v>
      </c>
      <c r="L151" s="13">
        <v>527</v>
      </c>
    </row>
    <row r="152" spans="1:12" ht="14.5" x14ac:dyDescent="0.35">
      <c r="A152" s="19" t="s">
        <v>394</v>
      </c>
      <c r="B152" t="s">
        <v>731</v>
      </c>
      <c r="C152" s="8"/>
      <c r="D152" s="8">
        <v>4060658</v>
      </c>
      <c r="E152" s="8">
        <v>179890</v>
      </c>
      <c r="F152" s="9"/>
      <c r="G152" s="9" t="s">
        <v>109</v>
      </c>
      <c r="H152" s="9" t="s">
        <v>262</v>
      </c>
      <c r="I152" s="9" t="s">
        <v>148</v>
      </c>
      <c r="J152" s="9" t="s">
        <v>526</v>
      </c>
      <c r="K152" s="13">
        <v>22</v>
      </c>
      <c r="L152" s="13">
        <v>667</v>
      </c>
    </row>
    <row r="153" spans="1:12" x14ac:dyDescent="0.25">
      <c r="A153" s="8" t="s">
        <v>643</v>
      </c>
      <c r="B153" s="17" t="s">
        <v>644</v>
      </c>
      <c r="C153" s="8"/>
      <c r="D153" s="8">
        <v>5520779</v>
      </c>
      <c r="E153" s="8">
        <v>201232</v>
      </c>
      <c r="F153" s="9"/>
      <c r="G153" s="9" t="s">
        <v>87</v>
      </c>
      <c r="H153" s="9" t="s">
        <v>254</v>
      </c>
      <c r="I153" s="9" t="s">
        <v>147</v>
      </c>
      <c r="J153" s="9" t="s">
        <v>526</v>
      </c>
      <c r="K153" s="13">
        <v>48</v>
      </c>
      <c r="L153" s="13">
        <v>615</v>
      </c>
    </row>
    <row r="154" spans="1:12" x14ac:dyDescent="0.25">
      <c r="A154" s="8" t="s">
        <v>331</v>
      </c>
      <c r="B154" s="17" t="s">
        <v>42</v>
      </c>
      <c r="C154" s="8"/>
      <c r="D154" s="8">
        <v>8045911</v>
      </c>
      <c r="E154" s="8">
        <v>249371</v>
      </c>
      <c r="F154" s="9"/>
      <c r="G154" s="9" t="s">
        <v>87</v>
      </c>
      <c r="H154" s="9" t="s">
        <v>254</v>
      </c>
      <c r="I154" s="9" t="s">
        <v>147</v>
      </c>
      <c r="J154" s="9" t="s">
        <v>526</v>
      </c>
      <c r="K154" s="13">
        <v>26</v>
      </c>
      <c r="L154" s="13">
        <v>531</v>
      </c>
    </row>
    <row r="155" spans="1:12" x14ac:dyDescent="0.25">
      <c r="A155" s="8" t="s">
        <v>645</v>
      </c>
      <c r="B155" s="17" t="s">
        <v>646</v>
      </c>
      <c r="C155" s="8"/>
      <c r="D155" s="8">
        <v>4678422</v>
      </c>
      <c r="E155" s="8">
        <v>153559</v>
      </c>
      <c r="F155" s="9"/>
      <c r="G155" s="9" t="s">
        <v>104</v>
      </c>
      <c r="H155" s="9" t="s">
        <v>260</v>
      </c>
      <c r="I155" s="9" t="s">
        <v>148</v>
      </c>
      <c r="J155" s="9" t="s">
        <v>526</v>
      </c>
      <c r="K155" s="13">
        <v>6</v>
      </c>
      <c r="L155" s="13">
        <v>270</v>
      </c>
    </row>
    <row r="156" spans="1:12" x14ac:dyDescent="0.25">
      <c r="A156" s="8" t="s">
        <v>647</v>
      </c>
      <c r="B156" s="17" t="s">
        <v>648</v>
      </c>
      <c r="C156" s="8"/>
      <c r="D156" s="8">
        <v>2452637</v>
      </c>
      <c r="E156" s="8">
        <v>82303</v>
      </c>
      <c r="F156" s="9"/>
      <c r="G156" s="9" t="s">
        <v>94</v>
      </c>
      <c r="H156" s="9" t="s">
        <v>262</v>
      </c>
      <c r="I156" s="9" t="s">
        <v>148</v>
      </c>
      <c r="J156" s="9" t="s">
        <v>527</v>
      </c>
      <c r="K156" s="13">
        <v>23</v>
      </c>
      <c r="L156" s="13">
        <v>369</v>
      </c>
    </row>
    <row r="157" spans="1:12" x14ac:dyDescent="0.25">
      <c r="A157" s="8" t="s">
        <v>263</v>
      </c>
      <c r="B157" s="17" t="s">
        <v>211</v>
      </c>
      <c r="C157" s="8"/>
      <c r="D157" s="8">
        <v>50928808</v>
      </c>
      <c r="E157" s="8">
        <v>1371420</v>
      </c>
      <c r="F157" s="9"/>
      <c r="G157" s="9" t="s">
        <v>85</v>
      </c>
      <c r="H157" s="9" t="s">
        <v>250</v>
      </c>
      <c r="I157" s="9" t="s">
        <v>147</v>
      </c>
      <c r="J157" s="9" t="s">
        <v>526</v>
      </c>
      <c r="K157" s="13">
        <v>170</v>
      </c>
      <c r="L157" s="13">
        <v>4553</v>
      </c>
    </row>
    <row r="158" spans="1:12" x14ac:dyDescent="0.25">
      <c r="A158" s="8" t="s">
        <v>278</v>
      </c>
      <c r="B158" s="17" t="s">
        <v>153</v>
      </c>
      <c r="C158" s="8"/>
      <c r="D158" s="8">
        <v>25748892</v>
      </c>
      <c r="E158" s="8">
        <v>939827</v>
      </c>
      <c r="F158" s="9"/>
      <c r="G158" s="9" t="s">
        <v>102</v>
      </c>
      <c r="H158" s="9" t="s">
        <v>260</v>
      </c>
      <c r="I158" s="9" t="s">
        <v>147</v>
      </c>
      <c r="J158" s="9" t="s">
        <v>526</v>
      </c>
      <c r="K158" s="13">
        <v>218</v>
      </c>
      <c r="L158" s="13">
        <v>3162</v>
      </c>
    </row>
    <row r="159" spans="1:12" x14ac:dyDescent="0.25">
      <c r="A159" s="8" t="s">
        <v>496</v>
      </c>
      <c r="B159" s="17" t="s">
        <v>555</v>
      </c>
      <c r="C159" s="8"/>
      <c r="D159" s="8">
        <v>979606</v>
      </c>
      <c r="E159" s="8">
        <v>47310</v>
      </c>
      <c r="F159" s="9"/>
      <c r="G159" s="9" t="s">
        <v>87</v>
      </c>
      <c r="H159" s="9" t="s">
        <v>254</v>
      </c>
      <c r="I159" s="9" t="s">
        <v>148</v>
      </c>
      <c r="J159" s="9" t="s">
        <v>526</v>
      </c>
      <c r="K159" s="13">
        <v>3</v>
      </c>
      <c r="L159" s="13">
        <v>157</v>
      </c>
    </row>
    <row r="160" spans="1:12" x14ac:dyDescent="0.25">
      <c r="A160" s="8" t="s">
        <v>649</v>
      </c>
      <c r="B160" s="17" t="s">
        <v>650</v>
      </c>
      <c r="C160" s="8"/>
      <c r="D160" s="8">
        <v>1164122</v>
      </c>
      <c r="E160" s="8">
        <v>27069</v>
      </c>
      <c r="F160" s="9"/>
      <c r="G160" s="9" t="s">
        <v>83</v>
      </c>
      <c r="H160" s="9" t="s">
        <v>256</v>
      </c>
      <c r="I160" s="9" t="s">
        <v>148</v>
      </c>
      <c r="J160" s="9" t="s">
        <v>526</v>
      </c>
      <c r="K160" s="13">
        <v>4</v>
      </c>
      <c r="L160" s="13">
        <v>162</v>
      </c>
    </row>
    <row r="161" spans="1:12" x14ac:dyDescent="0.25">
      <c r="A161" s="8" t="s">
        <v>448</v>
      </c>
      <c r="B161" s="17" t="s">
        <v>43</v>
      </c>
      <c r="C161" s="8"/>
      <c r="D161" s="8">
        <v>1880574</v>
      </c>
      <c r="E161" s="8">
        <v>75877</v>
      </c>
      <c r="F161" s="9"/>
      <c r="G161" s="9" t="s">
        <v>83</v>
      </c>
      <c r="H161" s="9" t="s">
        <v>256</v>
      </c>
      <c r="I161" s="9" t="s">
        <v>148</v>
      </c>
      <c r="J161" s="9" t="s">
        <v>527</v>
      </c>
      <c r="K161" s="13">
        <v>13</v>
      </c>
      <c r="L161" s="13">
        <v>326</v>
      </c>
    </row>
    <row r="162" spans="1:12" x14ac:dyDescent="0.25">
      <c r="A162" s="8" t="s">
        <v>406</v>
      </c>
      <c r="B162" s="17" t="s">
        <v>44</v>
      </c>
      <c r="C162" s="8"/>
      <c r="D162" s="8">
        <v>3419403</v>
      </c>
      <c r="E162" s="8">
        <v>137529</v>
      </c>
      <c r="F162" s="9"/>
      <c r="G162" s="9" t="s">
        <v>83</v>
      </c>
      <c r="H162" s="9" t="s">
        <v>256</v>
      </c>
      <c r="I162" s="9" t="s">
        <v>148</v>
      </c>
      <c r="J162" s="9" t="s">
        <v>527</v>
      </c>
      <c r="K162" s="13">
        <v>35</v>
      </c>
      <c r="L162" s="13">
        <v>524</v>
      </c>
    </row>
    <row r="163" spans="1:12" x14ac:dyDescent="0.25">
      <c r="A163" s="8" t="s">
        <v>296</v>
      </c>
      <c r="B163" s="17" t="s">
        <v>134</v>
      </c>
      <c r="C163" s="8"/>
      <c r="D163" s="8">
        <v>25940645</v>
      </c>
      <c r="E163" s="8">
        <v>806579</v>
      </c>
      <c r="F163" s="9"/>
      <c r="G163" s="9" t="s">
        <v>115</v>
      </c>
      <c r="H163" s="9" t="s">
        <v>251</v>
      </c>
      <c r="I163" s="9" t="s">
        <v>147</v>
      </c>
      <c r="J163" s="9" t="s">
        <v>526</v>
      </c>
      <c r="K163" s="13">
        <v>205</v>
      </c>
      <c r="L163" s="13">
        <v>3436</v>
      </c>
    </row>
    <row r="164" spans="1:12" x14ac:dyDescent="0.25">
      <c r="A164" s="8" t="s">
        <v>301</v>
      </c>
      <c r="B164" s="17" t="s">
        <v>135</v>
      </c>
      <c r="C164" s="8"/>
      <c r="D164" s="8">
        <v>18331687</v>
      </c>
      <c r="E164" s="8">
        <v>487182</v>
      </c>
      <c r="F164" s="9"/>
      <c r="G164" s="9" t="s">
        <v>79</v>
      </c>
      <c r="H164" s="9" t="s">
        <v>251</v>
      </c>
      <c r="I164" s="9" t="s">
        <v>148</v>
      </c>
      <c r="J164" s="9" t="s">
        <v>527</v>
      </c>
      <c r="K164" s="13">
        <v>72</v>
      </c>
      <c r="L164" s="13">
        <v>1882</v>
      </c>
    </row>
    <row r="165" spans="1:12" x14ac:dyDescent="0.25">
      <c r="A165" s="8" t="s">
        <v>651</v>
      </c>
      <c r="B165" s="17" t="s">
        <v>652</v>
      </c>
      <c r="C165" s="8"/>
      <c r="D165" s="8">
        <v>1540223</v>
      </c>
      <c r="E165" s="8">
        <v>51170</v>
      </c>
      <c r="F165" s="9"/>
      <c r="G165" s="9" t="s">
        <v>183</v>
      </c>
      <c r="H165" s="9" t="s">
        <v>254</v>
      </c>
      <c r="I165" s="9" t="s">
        <v>148</v>
      </c>
      <c r="J165" s="9" t="s">
        <v>526</v>
      </c>
      <c r="K165" s="13">
        <v>14</v>
      </c>
      <c r="L165" s="13">
        <v>199</v>
      </c>
    </row>
    <row r="166" spans="1:12" x14ac:dyDescent="0.25">
      <c r="A166" s="8" t="s">
        <v>357</v>
      </c>
      <c r="B166" s="17" t="s">
        <v>45</v>
      </c>
      <c r="C166" s="8"/>
      <c r="D166" s="8">
        <v>5456053</v>
      </c>
      <c r="E166" s="8">
        <v>216311</v>
      </c>
      <c r="F166" s="9"/>
      <c r="G166" s="9" t="s">
        <v>91</v>
      </c>
      <c r="H166" s="9" t="s">
        <v>262</v>
      </c>
      <c r="I166" s="9" t="s">
        <v>147</v>
      </c>
      <c r="J166" s="9" t="s">
        <v>526</v>
      </c>
      <c r="K166" s="13">
        <v>100</v>
      </c>
      <c r="L166" s="13">
        <v>995</v>
      </c>
    </row>
    <row r="167" spans="1:12" x14ac:dyDescent="0.25">
      <c r="A167" s="8" t="s">
        <v>266</v>
      </c>
      <c r="B167" s="17" t="s">
        <v>169</v>
      </c>
      <c r="C167" s="8"/>
      <c r="D167" s="8">
        <v>36547422</v>
      </c>
      <c r="E167" s="8">
        <v>1298917</v>
      </c>
      <c r="F167" s="9"/>
      <c r="G167" s="9" t="s">
        <v>101</v>
      </c>
      <c r="H167" s="9" t="s">
        <v>256</v>
      </c>
      <c r="I167" s="9" t="s">
        <v>147</v>
      </c>
      <c r="J167" s="9" t="s">
        <v>526</v>
      </c>
      <c r="K167" s="13">
        <v>181</v>
      </c>
      <c r="L167" s="13">
        <v>3486</v>
      </c>
    </row>
    <row r="168" spans="1:12" x14ac:dyDescent="0.25">
      <c r="A168" s="8" t="s">
        <v>497</v>
      </c>
      <c r="B168" s="17" t="s">
        <v>556</v>
      </c>
      <c r="C168" s="8"/>
      <c r="D168" s="8">
        <v>6858587</v>
      </c>
      <c r="E168" s="8">
        <v>235961</v>
      </c>
      <c r="F168" s="9"/>
      <c r="G168" s="9" t="s">
        <v>79</v>
      </c>
      <c r="H168" s="9" t="s">
        <v>251</v>
      </c>
      <c r="I168" s="9" t="s">
        <v>147</v>
      </c>
      <c r="J168" s="9" t="s">
        <v>526</v>
      </c>
      <c r="K168" s="13">
        <v>35</v>
      </c>
      <c r="L168" s="13">
        <v>590</v>
      </c>
    </row>
    <row r="169" spans="1:12" x14ac:dyDescent="0.25">
      <c r="A169" s="8" t="s">
        <v>373</v>
      </c>
      <c r="B169" s="17" t="s">
        <v>184</v>
      </c>
      <c r="C169" s="8"/>
      <c r="D169" s="8">
        <v>4558139</v>
      </c>
      <c r="E169" s="8">
        <v>233721</v>
      </c>
      <c r="F169" s="9"/>
      <c r="G169" s="9" t="s">
        <v>96</v>
      </c>
      <c r="H169" s="9" t="s">
        <v>254</v>
      </c>
      <c r="I169" s="9" t="s">
        <v>147</v>
      </c>
      <c r="J169" s="9" t="s">
        <v>526</v>
      </c>
      <c r="K169" s="13">
        <v>30</v>
      </c>
      <c r="L169" s="13">
        <v>620</v>
      </c>
    </row>
    <row r="170" spans="1:12" x14ac:dyDescent="0.25">
      <c r="A170" s="8" t="s">
        <v>476</v>
      </c>
      <c r="B170" s="17" t="s">
        <v>136</v>
      </c>
      <c r="C170" s="8"/>
      <c r="D170" s="8">
        <v>771139</v>
      </c>
      <c r="E170" s="8">
        <v>20260</v>
      </c>
      <c r="F170" s="9"/>
      <c r="G170" s="9" t="s">
        <v>89</v>
      </c>
      <c r="H170" s="9" t="s">
        <v>251</v>
      </c>
      <c r="I170" s="9" t="s">
        <v>148</v>
      </c>
      <c r="J170" s="9" t="s">
        <v>527</v>
      </c>
      <c r="K170" s="13">
        <v>8</v>
      </c>
      <c r="L170" s="13">
        <v>108</v>
      </c>
    </row>
    <row r="171" spans="1:12" x14ac:dyDescent="0.25">
      <c r="A171" s="8" t="s">
        <v>472</v>
      </c>
      <c r="B171" s="17" t="s">
        <v>46</v>
      </c>
      <c r="C171" s="8"/>
      <c r="D171" s="8">
        <v>891460</v>
      </c>
      <c r="E171" s="8">
        <v>30010</v>
      </c>
      <c r="F171" s="9"/>
      <c r="G171" s="9" t="s">
        <v>89</v>
      </c>
      <c r="H171" s="9" t="s">
        <v>251</v>
      </c>
      <c r="I171" s="9" t="s">
        <v>148</v>
      </c>
      <c r="J171" s="9" t="s">
        <v>526</v>
      </c>
      <c r="K171" s="13">
        <v>13</v>
      </c>
      <c r="L171" s="13">
        <v>156</v>
      </c>
    </row>
    <row r="172" spans="1:12" x14ac:dyDescent="0.25">
      <c r="A172" s="8" t="s">
        <v>429</v>
      </c>
      <c r="B172" s="17" t="s">
        <v>47</v>
      </c>
      <c r="C172" s="8"/>
      <c r="D172" s="8">
        <v>2318910</v>
      </c>
      <c r="E172" s="8">
        <v>79051</v>
      </c>
      <c r="F172" s="9"/>
      <c r="G172" s="9" t="s">
        <v>89</v>
      </c>
      <c r="H172" s="9" t="s">
        <v>251</v>
      </c>
      <c r="I172" s="9" t="s">
        <v>148</v>
      </c>
      <c r="J172" s="9" t="s">
        <v>527</v>
      </c>
      <c r="K172" s="13">
        <v>14</v>
      </c>
      <c r="L172" s="13">
        <v>389</v>
      </c>
    </row>
    <row r="173" spans="1:12" x14ac:dyDescent="0.25">
      <c r="A173" s="8" t="s">
        <v>298</v>
      </c>
      <c r="B173" s="17" t="s">
        <v>717</v>
      </c>
      <c r="C173" s="8"/>
      <c r="D173" s="8">
        <v>19274549</v>
      </c>
      <c r="E173" s="8">
        <v>690288</v>
      </c>
      <c r="F173" s="9"/>
      <c r="G173" s="9" t="s">
        <v>100</v>
      </c>
      <c r="H173" s="9" t="s">
        <v>262</v>
      </c>
      <c r="I173" s="9" t="s">
        <v>147</v>
      </c>
      <c r="J173" s="9" t="s">
        <v>526</v>
      </c>
      <c r="K173" s="13">
        <v>126</v>
      </c>
      <c r="L173" s="13">
        <v>2249</v>
      </c>
    </row>
    <row r="174" spans="1:12" x14ac:dyDescent="0.25">
      <c r="A174" s="8" t="s">
        <v>333</v>
      </c>
      <c r="B174" s="17" t="s">
        <v>48</v>
      </c>
      <c r="C174" s="8"/>
      <c r="D174" s="8">
        <v>7204091</v>
      </c>
      <c r="E174" s="8">
        <v>345241</v>
      </c>
      <c r="F174" s="9"/>
      <c r="G174" s="9" t="s">
        <v>99</v>
      </c>
      <c r="H174" s="9" t="s">
        <v>251</v>
      </c>
      <c r="I174" s="9" t="s">
        <v>147</v>
      </c>
      <c r="J174" s="9" t="s">
        <v>526</v>
      </c>
      <c r="K174" s="13">
        <v>61</v>
      </c>
      <c r="L174" s="13">
        <v>991</v>
      </c>
    </row>
    <row r="175" spans="1:12" x14ac:dyDescent="0.25">
      <c r="A175" s="8" t="s">
        <v>386</v>
      </c>
      <c r="B175" s="17" t="s">
        <v>557</v>
      </c>
      <c r="C175" s="8"/>
      <c r="D175" s="8">
        <v>3502820</v>
      </c>
      <c r="E175" s="8">
        <v>148967</v>
      </c>
      <c r="F175" s="9"/>
      <c r="G175" s="9" t="s">
        <v>97</v>
      </c>
      <c r="H175" s="9" t="s">
        <v>256</v>
      </c>
      <c r="I175" s="9" t="s">
        <v>147</v>
      </c>
      <c r="J175" s="9" t="s">
        <v>526</v>
      </c>
      <c r="K175" s="13">
        <v>34</v>
      </c>
      <c r="L175" s="13">
        <v>563</v>
      </c>
    </row>
    <row r="176" spans="1:12" x14ac:dyDescent="0.25">
      <c r="A176" s="8" t="s">
        <v>477</v>
      </c>
      <c r="B176" s="17" t="s">
        <v>49</v>
      </c>
      <c r="C176" s="8"/>
      <c r="D176" s="8">
        <v>360388</v>
      </c>
      <c r="E176" s="8">
        <v>10089</v>
      </c>
      <c r="F176" s="9"/>
      <c r="G176" s="9" t="s">
        <v>89</v>
      </c>
      <c r="H176" s="9" t="s">
        <v>251</v>
      </c>
      <c r="I176" s="9" t="s">
        <v>148</v>
      </c>
      <c r="J176" s="9" t="s">
        <v>527</v>
      </c>
      <c r="K176" s="13">
        <v>5</v>
      </c>
      <c r="L176" s="13">
        <v>51</v>
      </c>
    </row>
    <row r="177" spans="1:12" x14ac:dyDescent="0.25">
      <c r="A177" s="8" t="s">
        <v>503</v>
      </c>
      <c r="B177" s="17" t="s">
        <v>653</v>
      </c>
      <c r="C177" s="8"/>
      <c r="D177" s="8">
        <v>3120283</v>
      </c>
      <c r="E177" s="8">
        <v>88993</v>
      </c>
      <c r="F177" s="9"/>
      <c r="G177" s="9" t="s">
        <v>102</v>
      </c>
      <c r="H177" s="9" t="s">
        <v>260</v>
      </c>
      <c r="I177" s="9" t="s">
        <v>148</v>
      </c>
      <c r="J177" s="9" t="s">
        <v>526</v>
      </c>
      <c r="K177" s="13">
        <v>25</v>
      </c>
      <c r="L177" s="13">
        <v>255</v>
      </c>
    </row>
    <row r="178" spans="1:12" x14ac:dyDescent="0.25">
      <c r="A178" s="8" t="s">
        <v>348</v>
      </c>
      <c r="B178" s="17" t="s">
        <v>718</v>
      </c>
      <c r="C178" s="8"/>
      <c r="D178" s="8">
        <v>6466636</v>
      </c>
      <c r="E178" s="8">
        <v>234757</v>
      </c>
      <c r="F178" s="9"/>
      <c r="G178" s="9" t="s">
        <v>87</v>
      </c>
      <c r="H178" s="9" t="s">
        <v>254</v>
      </c>
      <c r="I178" s="9" t="s">
        <v>148</v>
      </c>
      <c r="J178" s="9" t="s">
        <v>527</v>
      </c>
      <c r="K178" s="13">
        <v>20</v>
      </c>
      <c r="L178" s="13">
        <v>723</v>
      </c>
    </row>
    <row r="179" spans="1:12" x14ac:dyDescent="0.25">
      <c r="A179" s="8" t="s">
        <v>654</v>
      </c>
      <c r="B179" s="17" t="s">
        <v>655</v>
      </c>
      <c r="C179" s="8"/>
      <c r="D179" s="8">
        <v>8340324</v>
      </c>
      <c r="E179" s="8">
        <v>338113</v>
      </c>
      <c r="F179" s="9"/>
      <c r="G179" s="9" t="s">
        <v>108</v>
      </c>
      <c r="H179" s="9" t="s">
        <v>251</v>
      </c>
      <c r="I179" s="9" t="s">
        <v>148</v>
      </c>
      <c r="J179" s="9" t="s">
        <v>527</v>
      </c>
      <c r="K179" s="13">
        <v>47</v>
      </c>
      <c r="L179" s="13">
        <v>1517</v>
      </c>
    </row>
    <row r="180" spans="1:12" x14ac:dyDescent="0.25">
      <c r="A180" s="8" t="s">
        <v>656</v>
      </c>
      <c r="B180" s="17" t="s">
        <v>657</v>
      </c>
      <c r="C180" s="8"/>
      <c r="D180" s="8">
        <v>730575</v>
      </c>
      <c r="E180" s="8">
        <v>14636</v>
      </c>
      <c r="F180" s="9"/>
      <c r="G180" s="9" t="s">
        <v>713</v>
      </c>
      <c r="H180" s="9" t="s">
        <v>260</v>
      </c>
      <c r="I180" s="9" t="s">
        <v>148</v>
      </c>
      <c r="J180" s="9" t="s">
        <v>527</v>
      </c>
      <c r="K180" s="13">
        <v>1</v>
      </c>
      <c r="L180" s="13">
        <v>47</v>
      </c>
    </row>
    <row r="181" spans="1:12" x14ac:dyDescent="0.25">
      <c r="A181" s="8" t="s">
        <v>498</v>
      </c>
      <c r="B181" s="17" t="s">
        <v>558</v>
      </c>
      <c r="C181" s="8"/>
      <c r="D181" s="8">
        <v>3237305</v>
      </c>
      <c r="E181" s="8">
        <v>117881</v>
      </c>
      <c r="F181" s="9"/>
      <c r="G181" s="9" t="s">
        <v>107</v>
      </c>
      <c r="H181" s="9" t="s">
        <v>256</v>
      </c>
      <c r="I181" s="9" t="s">
        <v>148</v>
      </c>
      <c r="J181" s="9" t="s">
        <v>526</v>
      </c>
      <c r="K181" s="13">
        <v>28</v>
      </c>
      <c r="L181" s="13">
        <v>414</v>
      </c>
    </row>
    <row r="182" spans="1:12" x14ac:dyDescent="0.25">
      <c r="A182" s="8" t="s">
        <v>384</v>
      </c>
      <c r="B182" s="17" t="s">
        <v>559</v>
      </c>
      <c r="C182" s="8"/>
      <c r="D182" s="8">
        <v>4704740</v>
      </c>
      <c r="E182" s="8">
        <v>207311</v>
      </c>
      <c r="F182" s="9"/>
      <c r="G182" s="9" t="s">
        <v>82</v>
      </c>
      <c r="H182" s="9" t="s">
        <v>262</v>
      </c>
      <c r="I182" s="9" t="s">
        <v>147</v>
      </c>
      <c r="J182" s="9" t="s">
        <v>526</v>
      </c>
      <c r="K182" s="13">
        <v>66</v>
      </c>
      <c r="L182" s="13">
        <v>926</v>
      </c>
    </row>
    <row r="183" spans="1:12" x14ac:dyDescent="0.25">
      <c r="A183" s="8" t="s">
        <v>293</v>
      </c>
      <c r="B183" s="17" t="s">
        <v>170</v>
      </c>
      <c r="C183" s="8"/>
      <c r="D183" s="8">
        <v>18732648</v>
      </c>
      <c r="E183" s="8">
        <v>586881</v>
      </c>
      <c r="F183" s="9"/>
      <c r="G183" s="9" t="s">
        <v>85</v>
      </c>
      <c r="H183" s="9" t="s">
        <v>250</v>
      </c>
      <c r="I183" s="9" t="s">
        <v>147</v>
      </c>
      <c r="J183" s="9" t="s">
        <v>526</v>
      </c>
      <c r="K183" s="13">
        <v>94</v>
      </c>
      <c r="L183" s="13">
        <v>1543</v>
      </c>
    </row>
    <row r="184" spans="1:12" x14ac:dyDescent="0.25">
      <c r="A184" s="8" t="s">
        <v>458</v>
      </c>
      <c r="B184" s="17" t="s">
        <v>212</v>
      </c>
      <c r="C184" s="8"/>
      <c r="D184" s="8">
        <v>1281203</v>
      </c>
      <c r="E184" s="8">
        <v>74140</v>
      </c>
      <c r="F184" s="9"/>
      <c r="G184" s="9" t="s">
        <v>86</v>
      </c>
      <c r="H184" s="9" t="s">
        <v>262</v>
      </c>
      <c r="I184" s="9" t="s">
        <v>148</v>
      </c>
      <c r="J184" s="9" t="s">
        <v>526</v>
      </c>
      <c r="K184" s="13">
        <v>12</v>
      </c>
      <c r="L184" s="13">
        <v>309</v>
      </c>
    </row>
    <row r="185" spans="1:12" x14ac:dyDescent="0.25">
      <c r="A185" s="8" t="s">
        <v>658</v>
      </c>
      <c r="B185" s="17" t="s">
        <v>659</v>
      </c>
      <c r="C185" s="8"/>
      <c r="D185" s="8">
        <v>2395534</v>
      </c>
      <c r="E185" s="8">
        <v>48361</v>
      </c>
      <c r="F185" s="9"/>
      <c r="G185" s="9" t="s">
        <v>87</v>
      </c>
      <c r="H185" s="9" t="s">
        <v>254</v>
      </c>
      <c r="I185" s="9" t="s">
        <v>148</v>
      </c>
      <c r="J185" s="9" t="s">
        <v>526</v>
      </c>
      <c r="K185" s="13">
        <v>2</v>
      </c>
      <c r="L185" s="13">
        <v>113</v>
      </c>
    </row>
    <row r="186" spans="1:12" x14ac:dyDescent="0.25">
      <c r="A186" s="8" t="s">
        <v>660</v>
      </c>
      <c r="B186" s="17" t="s">
        <v>661</v>
      </c>
      <c r="C186" s="8"/>
      <c r="D186" s="8">
        <v>1621144</v>
      </c>
      <c r="E186" s="8">
        <v>65016</v>
      </c>
      <c r="F186" s="9"/>
      <c r="G186" s="9" t="s">
        <v>81</v>
      </c>
      <c r="H186" s="9" t="s">
        <v>262</v>
      </c>
      <c r="I186" s="9" t="s">
        <v>148</v>
      </c>
      <c r="J186" s="9" t="s">
        <v>527</v>
      </c>
      <c r="K186" s="13">
        <v>16</v>
      </c>
      <c r="L186" s="13">
        <v>299</v>
      </c>
    </row>
    <row r="187" spans="1:12" x14ac:dyDescent="0.25">
      <c r="A187" s="8" t="s">
        <v>344</v>
      </c>
      <c r="B187" s="17" t="s">
        <v>213</v>
      </c>
      <c r="C187" s="8"/>
      <c r="D187" s="8">
        <v>8012849</v>
      </c>
      <c r="E187" s="8">
        <v>254897</v>
      </c>
      <c r="F187" s="9"/>
      <c r="G187" s="9" t="s">
        <v>244</v>
      </c>
      <c r="H187" s="9" t="s">
        <v>262</v>
      </c>
      <c r="I187" s="9" t="s">
        <v>148</v>
      </c>
      <c r="J187" s="9" t="s">
        <v>526</v>
      </c>
      <c r="K187" s="13">
        <v>40</v>
      </c>
      <c r="L187" s="13">
        <v>795</v>
      </c>
    </row>
    <row r="188" spans="1:12" x14ac:dyDescent="0.25">
      <c r="A188" s="8" t="s">
        <v>499</v>
      </c>
      <c r="B188" s="17" t="s">
        <v>560</v>
      </c>
      <c r="C188" s="8"/>
      <c r="D188" s="8">
        <v>1738910</v>
      </c>
      <c r="E188" s="8">
        <v>62971</v>
      </c>
      <c r="F188" s="9"/>
      <c r="G188" s="9" t="s">
        <v>111</v>
      </c>
      <c r="H188" s="9" t="s">
        <v>254</v>
      </c>
      <c r="I188" s="9" t="s">
        <v>148</v>
      </c>
      <c r="J188" s="9" t="s">
        <v>526</v>
      </c>
      <c r="K188" s="13">
        <v>23</v>
      </c>
      <c r="L188" s="13">
        <v>267</v>
      </c>
    </row>
    <row r="189" spans="1:12" x14ac:dyDescent="0.25">
      <c r="A189" s="8" t="s">
        <v>351</v>
      </c>
      <c r="B189" s="17" t="s">
        <v>561</v>
      </c>
      <c r="C189" s="8"/>
      <c r="D189" s="8">
        <v>6098917</v>
      </c>
      <c r="E189" s="8">
        <v>296896</v>
      </c>
      <c r="F189" s="9"/>
      <c r="G189" s="9" t="s">
        <v>94</v>
      </c>
      <c r="H189" s="9" t="s">
        <v>262</v>
      </c>
      <c r="I189" s="9" t="s">
        <v>148</v>
      </c>
      <c r="J189" s="9" t="s">
        <v>526</v>
      </c>
      <c r="K189" s="13">
        <v>31</v>
      </c>
      <c r="L189" s="13">
        <v>1031</v>
      </c>
    </row>
    <row r="190" spans="1:12" x14ac:dyDescent="0.25">
      <c r="A190" s="8" t="s">
        <v>469</v>
      </c>
      <c r="B190" s="17" t="s">
        <v>137</v>
      </c>
      <c r="C190" s="8"/>
      <c r="D190" s="8">
        <v>976720</v>
      </c>
      <c r="E190" s="8">
        <v>30042</v>
      </c>
      <c r="F190" s="9"/>
      <c r="G190" s="9" t="s">
        <v>117</v>
      </c>
      <c r="H190" s="9" t="s">
        <v>250</v>
      </c>
      <c r="I190" s="9" t="s">
        <v>148</v>
      </c>
      <c r="J190" s="9" t="s">
        <v>527</v>
      </c>
      <c r="K190" s="13">
        <v>6</v>
      </c>
      <c r="L190" s="13">
        <v>159</v>
      </c>
    </row>
    <row r="191" spans="1:12" x14ac:dyDescent="0.25">
      <c r="A191" s="8" t="s">
        <v>445</v>
      </c>
      <c r="B191" s="17" t="s">
        <v>214</v>
      </c>
      <c r="C191" s="8"/>
      <c r="D191" s="8">
        <v>2025788</v>
      </c>
      <c r="E191" s="8">
        <v>81843</v>
      </c>
      <c r="F191" s="9"/>
      <c r="G191" s="9" t="s">
        <v>99</v>
      </c>
      <c r="H191" s="9" t="s">
        <v>251</v>
      </c>
      <c r="I191" s="9" t="s">
        <v>148</v>
      </c>
      <c r="J191" s="9" t="s">
        <v>527</v>
      </c>
      <c r="K191" s="13">
        <v>18</v>
      </c>
      <c r="L191" s="13">
        <v>286</v>
      </c>
    </row>
    <row r="192" spans="1:12" x14ac:dyDescent="0.25">
      <c r="A192" s="8" t="s">
        <v>335</v>
      </c>
      <c r="B192" s="17" t="s">
        <v>215</v>
      </c>
      <c r="C192" s="8"/>
      <c r="D192" s="8">
        <v>8198532</v>
      </c>
      <c r="E192" s="8">
        <v>257481</v>
      </c>
      <c r="F192" s="9"/>
      <c r="G192" s="9" t="s">
        <v>80</v>
      </c>
      <c r="H192" s="9" t="s">
        <v>260</v>
      </c>
      <c r="I192" s="9" t="s">
        <v>147</v>
      </c>
      <c r="J192" s="9" t="s">
        <v>526</v>
      </c>
      <c r="K192" s="13">
        <v>70</v>
      </c>
      <c r="L192" s="13">
        <v>735</v>
      </c>
    </row>
    <row r="193" spans="1:12" x14ac:dyDescent="0.25">
      <c r="A193" s="8" t="s">
        <v>365</v>
      </c>
      <c r="B193" s="17" t="s">
        <v>216</v>
      </c>
      <c r="C193" s="8"/>
      <c r="D193" s="8">
        <v>5849777</v>
      </c>
      <c r="E193" s="8">
        <v>214916</v>
      </c>
      <c r="F193" s="9"/>
      <c r="G193" s="9" t="s">
        <v>94</v>
      </c>
      <c r="H193" s="9" t="s">
        <v>262</v>
      </c>
      <c r="I193" s="9" t="s">
        <v>148</v>
      </c>
      <c r="J193" s="9" t="s">
        <v>527</v>
      </c>
      <c r="K193" s="13">
        <v>36</v>
      </c>
      <c r="L193" s="13">
        <v>798</v>
      </c>
    </row>
    <row r="194" spans="1:12" x14ac:dyDescent="0.25">
      <c r="A194" s="8" t="s">
        <v>343</v>
      </c>
      <c r="B194" s="17" t="s">
        <v>50</v>
      </c>
      <c r="C194" s="8"/>
      <c r="D194" s="8">
        <v>7401031</v>
      </c>
      <c r="E194" s="8">
        <v>213069</v>
      </c>
      <c r="F194" s="9"/>
      <c r="G194" s="9" t="s">
        <v>111</v>
      </c>
      <c r="H194" s="9" t="s">
        <v>254</v>
      </c>
      <c r="I194" s="9" t="s">
        <v>148</v>
      </c>
      <c r="J194" s="9" t="s">
        <v>526</v>
      </c>
      <c r="K194" s="13">
        <v>54</v>
      </c>
      <c r="L194" s="13">
        <v>670</v>
      </c>
    </row>
    <row r="195" spans="1:12" x14ac:dyDescent="0.25">
      <c r="A195" s="8" t="s">
        <v>339</v>
      </c>
      <c r="B195" s="17" t="s">
        <v>138</v>
      </c>
      <c r="C195" s="8"/>
      <c r="D195" s="8">
        <v>8819497</v>
      </c>
      <c r="E195" s="8">
        <v>282708</v>
      </c>
      <c r="F195" s="9"/>
      <c r="G195" s="9" t="s">
        <v>79</v>
      </c>
      <c r="H195" s="9" t="s">
        <v>251</v>
      </c>
      <c r="I195" s="9" t="s">
        <v>148</v>
      </c>
      <c r="J195" s="9" t="s">
        <v>527</v>
      </c>
      <c r="K195" s="13">
        <v>18</v>
      </c>
      <c r="L195" s="13">
        <v>796</v>
      </c>
    </row>
    <row r="196" spans="1:12" x14ac:dyDescent="0.25">
      <c r="A196" s="8" t="s">
        <v>662</v>
      </c>
      <c r="B196" s="17" t="s">
        <v>51</v>
      </c>
      <c r="C196" s="8"/>
      <c r="D196" s="8">
        <v>7179957</v>
      </c>
      <c r="E196" s="8">
        <v>172686</v>
      </c>
      <c r="F196" s="9"/>
      <c r="G196" s="9" t="s">
        <v>79</v>
      </c>
      <c r="H196" s="9" t="s">
        <v>251</v>
      </c>
      <c r="I196" s="9" t="s">
        <v>147</v>
      </c>
      <c r="J196" s="9" t="s">
        <v>526</v>
      </c>
      <c r="K196" s="13">
        <v>14</v>
      </c>
      <c r="L196" s="13">
        <v>281</v>
      </c>
    </row>
    <row r="197" spans="1:12" x14ac:dyDescent="0.25">
      <c r="A197" s="8" t="s">
        <v>417</v>
      </c>
      <c r="B197" s="17" t="s">
        <v>52</v>
      </c>
      <c r="C197" s="8"/>
      <c r="D197" s="8">
        <v>2928751</v>
      </c>
      <c r="E197" s="8">
        <v>79764</v>
      </c>
      <c r="F197" s="9"/>
      <c r="G197" s="9" t="s">
        <v>82</v>
      </c>
      <c r="H197" s="9" t="s">
        <v>262</v>
      </c>
      <c r="I197" s="9" t="s">
        <v>147</v>
      </c>
      <c r="J197" s="9" t="s">
        <v>526</v>
      </c>
      <c r="K197" s="13">
        <v>29</v>
      </c>
      <c r="L197" s="13">
        <v>311</v>
      </c>
    </row>
    <row r="198" spans="1:12" x14ac:dyDescent="0.25">
      <c r="A198" s="8" t="s">
        <v>456</v>
      </c>
      <c r="B198" s="17" t="s">
        <v>663</v>
      </c>
      <c r="C198" s="8"/>
      <c r="D198" s="8">
        <v>1639292</v>
      </c>
      <c r="E198" s="8">
        <v>73611</v>
      </c>
      <c r="F198" s="9"/>
      <c r="G198" s="9" t="s">
        <v>90</v>
      </c>
      <c r="H198" s="9" t="s">
        <v>262</v>
      </c>
      <c r="I198" s="9" t="s">
        <v>148</v>
      </c>
      <c r="J198" s="9" t="s">
        <v>527</v>
      </c>
      <c r="K198" s="13">
        <v>25</v>
      </c>
      <c r="L198" s="13">
        <v>352</v>
      </c>
    </row>
    <row r="199" spans="1:12" x14ac:dyDescent="0.25">
      <c r="A199" s="8" t="s">
        <v>664</v>
      </c>
      <c r="B199" s="17" t="s">
        <v>217</v>
      </c>
      <c r="C199" s="8"/>
      <c r="D199" s="8">
        <v>2660419</v>
      </c>
      <c r="E199" s="8">
        <v>73618</v>
      </c>
      <c r="F199" s="9"/>
      <c r="G199" s="9" t="s">
        <v>80</v>
      </c>
      <c r="H199" s="9" t="s">
        <v>260</v>
      </c>
      <c r="I199" s="9" t="s">
        <v>148</v>
      </c>
      <c r="J199" s="9" t="s">
        <v>526</v>
      </c>
      <c r="K199" s="13">
        <v>16</v>
      </c>
      <c r="L199" s="13">
        <v>217</v>
      </c>
    </row>
    <row r="200" spans="1:12" x14ac:dyDescent="0.25">
      <c r="A200" s="8" t="s">
        <v>665</v>
      </c>
      <c r="B200" s="17" t="s">
        <v>666</v>
      </c>
      <c r="C200" s="8"/>
      <c r="D200" s="8">
        <v>4216203</v>
      </c>
      <c r="E200" s="8">
        <v>74622</v>
      </c>
      <c r="F200" s="9"/>
      <c r="G200" s="9" t="s">
        <v>79</v>
      </c>
      <c r="H200" s="9" t="s">
        <v>251</v>
      </c>
      <c r="I200" s="9" t="s">
        <v>147</v>
      </c>
      <c r="J200" s="9" t="s">
        <v>526</v>
      </c>
      <c r="K200" s="13">
        <v>9</v>
      </c>
      <c r="L200" s="13">
        <v>370</v>
      </c>
    </row>
    <row r="201" spans="1:12" x14ac:dyDescent="0.25">
      <c r="A201" s="8" t="s">
        <v>667</v>
      </c>
      <c r="B201" s="17" t="s">
        <v>668</v>
      </c>
      <c r="C201" s="8"/>
      <c r="D201" s="8">
        <v>1172608</v>
      </c>
      <c r="E201" s="8">
        <v>33071</v>
      </c>
      <c r="F201" s="9"/>
      <c r="G201" s="9" t="s">
        <v>102</v>
      </c>
      <c r="H201" s="9" t="s">
        <v>260</v>
      </c>
      <c r="I201" s="9" t="s">
        <v>148</v>
      </c>
      <c r="J201" s="9" t="s">
        <v>526</v>
      </c>
      <c r="K201" s="13">
        <v>11</v>
      </c>
      <c r="L201" s="13">
        <v>140</v>
      </c>
    </row>
    <row r="202" spans="1:12" x14ac:dyDescent="0.25">
      <c r="A202" s="8" t="s">
        <v>500</v>
      </c>
      <c r="B202" s="17" t="s">
        <v>562</v>
      </c>
      <c r="C202" s="8"/>
      <c r="D202" s="8">
        <v>2644953</v>
      </c>
      <c r="E202" s="8">
        <v>93800</v>
      </c>
      <c r="F202" s="9"/>
      <c r="G202" s="9" t="s">
        <v>563</v>
      </c>
      <c r="H202" s="9" t="s">
        <v>254</v>
      </c>
      <c r="I202" s="9" t="s">
        <v>148</v>
      </c>
      <c r="J202" s="9" t="s">
        <v>526</v>
      </c>
      <c r="K202" s="13">
        <v>27</v>
      </c>
      <c r="L202" s="13">
        <v>365</v>
      </c>
    </row>
    <row r="203" spans="1:12" x14ac:dyDescent="0.25">
      <c r="A203" s="8" t="s">
        <v>422</v>
      </c>
      <c r="B203" s="17" t="s">
        <v>171</v>
      </c>
      <c r="C203" s="8"/>
      <c r="D203" s="8">
        <v>2207009</v>
      </c>
      <c r="E203" s="8">
        <v>67142</v>
      </c>
      <c r="F203" s="9"/>
      <c r="G203" s="9" t="s">
        <v>87</v>
      </c>
      <c r="H203" s="9" t="s">
        <v>254</v>
      </c>
      <c r="I203" s="9" t="s">
        <v>148</v>
      </c>
      <c r="J203" s="9" t="s">
        <v>526</v>
      </c>
      <c r="K203" s="13">
        <v>6</v>
      </c>
      <c r="L203" s="13">
        <v>183</v>
      </c>
    </row>
    <row r="204" spans="1:12" x14ac:dyDescent="0.25">
      <c r="A204" s="8" t="s">
        <v>442</v>
      </c>
      <c r="B204" s="17" t="s">
        <v>53</v>
      </c>
      <c r="C204" s="8"/>
      <c r="D204" s="8">
        <v>2021706</v>
      </c>
      <c r="E204" s="8">
        <v>69967</v>
      </c>
      <c r="F204" s="9"/>
      <c r="G204" s="9" t="s">
        <v>95</v>
      </c>
      <c r="H204" s="9" t="s">
        <v>256</v>
      </c>
      <c r="I204" s="9" t="s">
        <v>148</v>
      </c>
      <c r="J204" s="9" t="s">
        <v>527</v>
      </c>
      <c r="K204" s="13">
        <v>17</v>
      </c>
      <c r="L204" s="13">
        <v>297</v>
      </c>
    </row>
    <row r="205" spans="1:12" x14ac:dyDescent="0.25">
      <c r="A205" s="8" t="s">
        <v>669</v>
      </c>
      <c r="B205" s="17" t="s">
        <v>670</v>
      </c>
      <c r="C205" s="8"/>
      <c r="D205" s="8">
        <v>429701</v>
      </c>
      <c r="E205" s="8">
        <v>16818</v>
      </c>
      <c r="F205" s="9"/>
      <c r="G205" s="9" t="s">
        <v>85</v>
      </c>
      <c r="H205" s="9" t="s">
        <v>250</v>
      </c>
      <c r="I205" s="9" t="s">
        <v>148</v>
      </c>
      <c r="J205" s="9" t="s">
        <v>526</v>
      </c>
      <c r="K205" s="13">
        <v>4</v>
      </c>
      <c r="L205" s="13">
        <v>73</v>
      </c>
    </row>
    <row r="206" spans="1:12" x14ac:dyDescent="0.25">
      <c r="A206" s="8" t="s">
        <v>501</v>
      </c>
      <c r="B206" s="17" t="s">
        <v>564</v>
      </c>
      <c r="C206" s="8"/>
      <c r="D206" s="8">
        <v>19422861</v>
      </c>
      <c r="E206" s="8">
        <v>692317</v>
      </c>
      <c r="F206" s="9"/>
      <c r="G206" s="9" t="s">
        <v>79</v>
      </c>
      <c r="H206" s="9" t="s">
        <v>251</v>
      </c>
      <c r="I206" s="9" t="s">
        <v>147</v>
      </c>
      <c r="J206" s="9" t="s">
        <v>526</v>
      </c>
      <c r="K206" s="13">
        <v>124</v>
      </c>
      <c r="L206" s="13">
        <v>1764</v>
      </c>
    </row>
    <row r="207" spans="1:12" x14ac:dyDescent="0.25">
      <c r="A207" s="8" t="s">
        <v>502</v>
      </c>
      <c r="B207" s="17" t="s">
        <v>565</v>
      </c>
      <c r="C207" s="8"/>
      <c r="D207" s="8">
        <v>2510941</v>
      </c>
      <c r="E207" s="8">
        <v>79805</v>
      </c>
      <c r="F207" s="9"/>
      <c r="G207" s="9" t="s">
        <v>96</v>
      </c>
      <c r="H207" s="9" t="s">
        <v>254</v>
      </c>
      <c r="I207" s="9" t="s">
        <v>148</v>
      </c>
      <c r="J207" s="9" t="s">
        <v>527</v>
      </c>
      <c r="K207" s="13">
        <v>18</v>
      </c>
      <c r="L207" s="13">
        <v>301</v>
      </c>
    </row>
    <row r="208" spans="1:12" x14ac:dyDescent="0.25">
      <c r="A208" s="8" t="s">
        <v>390</v>
      </c>
      <c r="B208" s="17" t="s">
        <v>720</v>
      </c>
      <c r="C208" s="8"/>
      <c r="D208" s="8">
        <v>7114693</v>
      </c>
      <c r="E208" s="8">
        <v>182790</v>
      </c>
      <c r="F208" s="9"/>
      <c r="G208" s="9" t="s">
        <v>87</v>
      </c>
      <c r="H208" s="9" t="s">
        <v>254</v>
      </c>
      <c r="I208" s="9" t="s">
        <v>147</v>
      </c>
      <c r="J208" s="9" t="s">
        <v>526</v>
      </c>
      <c r="K208" s="13">
        <v>7</v>
      </c>
      <c r="L208" s="13">
        <v>231</v>
      </c>
    </row>
    <row r="209" spans="1:12" x14ac:dyDescent="0.25">
      <c r="A209" s="8" t="s">
        <v>412</v>
      </c>
      <c r="B209" s="17" t="s">
        <v>566</v>
      </c>
      <c r="C209" s="8"/>
      <c r="D209" s="8">
        <v>4689425</v>
      </c>
      <c r="E209" s="8">
        <v>130049</v>
      </c>
      <c r="F209" s="9"/>
      <c r="G209" s="9" t="s">
        <v>102</v>
      </c>
      <c r="H209" s="9" t="s">
        <v>260</v>
      </c>
      <c r="I209" s="9" t="s">
        <v>147</v>
      </c>
      <c r="J209" s="9" t="s">
        <v>526</v>
      </c>
      <c r="K209" s="13">
        <v>45</v>
      </c>
      <c r="L209" s="13">
        <v>593</v>
      </c>
    </row>
    <row r="210" spans="1:12" x14ac:dyDescent="0.25">
      <c r="A210" s="8" t="s">
        <v>470</v>
      </c>
      <c r="B210" s="17" t="s">
        <v>172</v>
      </c>
      <c r="C210" s="8"/>
      <c r="D210" s="8">
        <v>934065</v>
      </c>
      <c r="E210" s="8">
        <v>40765</v>
      </c>
      <c r="F210" s="9"/>
      <c r="G210" s="9" t="s">
        <v>90</v>
      </c>
      <c r="H210" s="9" t="s">
        <v>262</v>
      </c>
      <c r="I210" s="9" t="s">
        <v>148</v>
      </c>
      <c r="J210" s="9" t="s">
        <v>526</v>
      </c>
      <c r="K210" s="13">
        <v>13</v>
      </c>
      <c r="L210" s="13">
        <v>119</v>
      </c>
    </row>
    <row r="211" spans="1:12" x14ac:dyDescent="0.25">
      <c r="A211" s="8" t="s">
        <v>362</v>
      </c>
      <c r="B211" s="17" t="s">
        <v>54</v>
      </c>
      <c r="C211" s="8"/>
      <c r="D211" s="8">
        <v>6166084</v>
      </c>
      <c r="E211" s="8">
        <v>144723</v>
      </c>
      <c r="F211" s="9"/>
      <c r="G211" s="9" t="s">
        <v>96</v>
      </c>
      <c r="H211" s="9" t="s">
        <v>254</v>
      </c>
      <c r="I211" s="9" t="s">
        <v>148</v>
      </c>
      <c r="J211" s="9" t="s">
        <v>526</v>
      </c>
      <c r="K211" s="13">
        <v>33</v>
      </c>
      <c r="L211" s="13">
        <v>488</v>
      </c>
    </row>
    <row r="212" spans="1:12" x14ac:dyDescent="0.25">
      <c r="A212" s="8" t="s">
        <v>274</v>
      </c>
      <c r="B212" s="17" t="s">
        <v>154</v>
      </c>
      <c r="C212" s="8"/>
      <c r="D212" s="8">
        <v>32170276</v>
      </c>
      <c r="E212" s="8">
        <v>1321244</v>
      </c>
      <c r="F212" s="9"/>
      <c r="G212" s="9" t="s">
        <v>103</v>
      </c>
      <c r="H212" s="9" t="s">
        <v>250</v>
      </c>
      <c r="I212" s="9" t="s">
        <v>148</v>
      </c>
      <c r="J212" s="9" t="s">
        <v>526</v>
      </c>
      <c r="K212" s="13">
        <v>81</v>
      </c>
      <c r="L212" s="13">
        <v>3101</v>
      </c>
    </row>
    <row r="213" spans="1:12" x14ac:dyDescent="0.25">
      <c r="A213" s="8" t="s">
        <v>340</v>
      </c>
      <c r="B213" s="17" t="s">
        <v>218</v>
      </c>
      <c r="C213" s="8"/>
      <c r="D213" s="8">
        <v>7434242</v>
      </c>
      <c r="E213" s="8">
        <v>285633</v>
      </c>
      <c r="F213" s="9"/>
      <c r="G213" s="9" t="s">
        <v>86</v>
      </c>
      <c r="H213" s="9" t="s">
        <v>262</v>
      </c>
      <c r="I213" s="9" t="s">
        <v>147</v>
      </c>
      <c r="J213" s="9" t="s">
        <v>526</v>
      </c>
      <c r="K213" s="13">
        <v>60</v>
      </c>
      <c r="L213" s="13">
        <v>907</v>
      </c>
    </row>
    <row r="214" spans="1:12" x14ac:dyDescent="0.25">
      <c r="A214" s="8" t="s">
        <v>364</v>
      </c>
      <c r="B214" s="17" t="s">
        <v>722</v>
      </c>
      <c r="C214" s="8"/>
      <c r="D214" s="8">
        <v>6025128</v>
      </c>
      <c r="E214" s="8">
        <v>201575</v>
      </c>
      <c r="F214" s="9"/>
      <c r="G214" s="9" t="s">
        <v>100</v>
      </c>
      <c r="H214" s="9" t="s">
        <v>262</v>
      </c>
      <c r="I214" s="9" t="s">
        <v>147</v>
      </c>
      <c r="J214" s="9" t="s">
        <v>526</v>
      </c>
      <c r="K214" s="13">
        <v>60</v>
      </c>
      <c r="L214" s="13">
        <v>731</v>
      </c>
    </row>
    <row r="215" spans="1:12" x14ac:dyDescent="0.25">
      <c r="A215" s="8" t="s">
        <v>416</v>
      </c>
      <c r="B215" s="17" t="s">
        <v>55</v>
      </c>
      <c r="C215" s="8"/>
      <c r="D215" s="8">
        <v>2703776</v>
      </c>
      <c r="E215" s="8">
        <v>92487</v>
      </c>
      <c r="F215" s="9"/>
      <c r="G215" s="9" t="s">
        <v>90</v>
      </c>
      <c r="H215" s="9" t="s">
        <v>262</v>
      </c>
      <c r="I215" s="9" t="s">
        <v>148</v>
      </c>
      <c r="J215" s="9" t="s">
        <v>526</v>
      </c>
      <c r="K215" s="13">
        <v>39</v>
      </c>
      <c r="L215" s="13">
        <v>397</v>
      </c>
    </row>
    <row r="216" spans="1:12" x14ac:dyDescent="0.25">
      <c r="A216" s="8" t="s">
        <v>504</v>
      </c>
      <c r="B216" s="17" t="s">
        <v>567</v>
      </c>
      <c r="C216" s="8"/>
      <c r="D216" s="8">
        <v>1406649</v>
      </c>
      <c r="E216" s="8">
        <v>61756</v>
      </c>
      <c r="F216" s="9"/>
      <c r="G216" s="9" t="s">
        <v>83</v>
      </c>
      <c r="H216" s="9" t="s">
        <v>256</v>
      </c>
      <c r="I216" s="9" t="s">
        <v>147</v>
      </c>
      <c r="J216" s="9" t="s">
        <v>526</v>
      </c>
      <c r="K216" s="13">
        <v>9</v>
      </c>
      <c r="L216" s="13">
        <v>191</v>
      </c>
    </row>
    <row r="217" spans="1:12" x14ac:dyDescent="0.25">
      <c r="A217" s="8" t="s">
        <v>671</v>
      </c>
      <c r="B217" s="17" t="s">
        <v>672</v>
      </c>
      <c r="C217" s="8"/>
      <c r="D217" s="8">
        <v>4880056</v>
      </c>
      <c r="E217" s="8">
        <v>143841</v>
      </c>
      <c r="F217" s="9"/>
      <c r="G217" s="9" t="s">
        <v>86</v>
      </c>
      <c r="H217" s="9" t="s">
        <v>262</v>
      </c>
      <c r="I217" s="9" t="s">
        <v>148</v>
      </c>
      <c r="J217" s="9" t="s">
        <v>526</v>
      </c>
      <c r="K217" s="13">
        <v>45</v>
      </c>
      <c r="L217" s="13">
        <v>420</v>
      </c>
    </row>
    <row r="218" spans="1:12" x14ac:dyDescent="0.25">
      <c r="A218" s="8" t="s">
        <v>316</v>
      </c>
      <c r="B218" s="17" t="s">
        <v>56</v>
      </c>
      <c r="C218" s="8"/>
      <c r="D218" s="8">
        <v>14019893</v>
      </c>
      <c r="E218" s="8">
        <v>729190</v>
      </c>
      <c r="F218" s="9"/>
      <c r="G218" s="9" t="s">
        <v>118</v>
      </c>
      <c r="H218" s="9" t="s">
        <v>251</v>
      </c>
      <c r="I218" s="9" t="s">
        <v>148</v>
      </c>
      <c r="J218" s="9" t="s">
        <v>527</v>
      </c>
      <c r="K218" s="13">
        <v>102</v>
      </c>
      <c r="L218" s="13">
        <v>2443</v>
      </c>
    </row>
    <row r="219" spans="1:12" x14ac:dyDescent="0.25">
      <c r="A219" s="8" t="s">
        <v>505</v>
      </c>
      <c r="B219" s="17" t="s">
        <v>568</v>
      </c>
      <c r="C219" s="8"/>
      <c r="D219" s="8">
        <v>1334733</v>
      </c>
      <c r="E219" s="8">
        <v>47181</v>
      </c>
      <c r="F219" s="9"/>
      <c r="G219" s="9" t="s">
        <v>110</v>
      </c>
      <c r="H219" s="9" t="s">
        <v>256</v>
      </c>
      <c r="I219" s="9" t="s">
        <v>147</v>
      </c>
      <c r="J219" s="9" t="s">
        <v>526</v>
      </c>
      <c r="K219" s="13">
        <v>6</v>
      </c>
      <c r="L219" s="13">
        <v>102</v>
      </c>
    </row>
    <row r="220" spans="1:12" x14ac:dyDescent="0.25">
      <c r="A220" s="8" t="s">
        <v>319</v>
      </c>
      <c r="B220" s="17" t="s">
        <v>569</v>
      </c>
      <c r="C220" s="8"/>
      <c r="D220" s="8">
        <v>8443364</v>
      </c>
      <c r="E220" s="8">
        <v>546177</v>
      </c>
      <c r="F220" s="9"/>
      <c r="G220" s="9" t="s">
        <v>116</v>
      </c>
      <c r="H220" s="9" t="s">
        <v>262</v>
      </c>
      <c r="I220" s="9" t="s">
        <v>148</v>
      </c>
      <c r="J220" s="9" t="s">
        <v>526</v>
      </c>
      <c r="K220" s="13">
        <v>27</v>
      </c>
      <c r="L220" s="13">
        <v>831</v>
      </c>
    </row>
    <row r="221" spans="1:12" x14ac:dyDescent="0.25">
      <c r="A221" s="8" t="s">
        <v>506</v>
      </c>
      <c r="B221" s="17" t="s">
        <v>570</v>
      </c>
      <c r="C221" s="8"/>
      <c r="D221" s="8">
        <v>7214011</v>
      </c>
      <c r="E221" s="8">
        <v>297983</v>
      </c>
      <c r="F221" s="9"/>
      <c r="G221" s="9" t="s">
        <v>88</v>
      </c>
      <c r="H221" s="9" t="s">
        <v>251</v>
      </c>
      <c r="I221" s="9" t="s">
        <v>147</v>
      </c>
      <c r="J221" s="9" t="s">
        <v>526</v>
      </c>
      <c r="K221" s="13">
        <v>81</v>
      </c>
      <c r="L221" s="13">
        <v>1137</v>
      </c>
    </row>
    <row r="222" spans="1:12" x14ac:dyDescent="0.25">
      <c r="A222" s="8" t="s">
        <v>410</v>
      </c>
      <c r="B222" s="17" t="s">
        <v>219</v>
      </c>
      <c r="C222" s="8"/>
      <c r="D222" s="8">
        <v>3164337</v>
      </c>
      <c r="E222" s="8">
        <v>94907</v>
      </c>
      <c r="F222" s="9"/>
      <c r="G222" s="9" t="s">
        <v>81</v>
      </c>
      <c r="H222" s="9" t="s">
        <v>262</v>
      </c>
      <c r="I222" s="9" t="s">
        <v>148</v>
      </c>
      <c r="J222" s="9" t="s">
        <v>526</v>
      </c>
      <c r="K222" s="13">
        <v>13</v>
      </c>
      <c r="L222" s="13">
        <v>317</v>
      </c>
    </row>
    <row r="223" spans="1:12" x14ac:dyDescent="0.25">
      <c r="A223" s="8" t="s">
        <v>507</v>
      </c>
      <c r="B223" s="17" t="s">
        <v>571</v>
      </c>
      <c r="C223" s="8"/>
      <c r="D223" s="8">
        <v>80605000</v>
      </c>
      <c r="E223" s="8">
        <v>2138000</v>
      </c>
      <c r="F223" s="9"/>
      <c r="G223" s="9" t="s">
        <v>93</v>
      </c>
      <c r="H223" s="9" t="s">
        <v>260</v>
      </c>
      <c r="I223" s="9" t="s">
        <v>148</v>
      </c>
      <c r="J223" s="9" t="s">
        <v>526</v>
      </c>
      <c r="K223" s="13" t="s">
        <v>243</v>
      </c>
      <c r="L223" s="13">
        <v>4330</v>
      </c>
    </row>
    <row r="224" spans="1:12" x14ac:dyDescent="0.25">
      <c r="A224" s="8" t="s">
        <v>508</v>
      </c>
      <c r="B224" s="17" t="s">
        <v>572</v>
      </c>
      <c r="C224" s="8"/>
      <c r="D224" s="8">
        <v>12012111</v>
      </c>
      <c r="E224" s="8">
        <v>478206</v>
      </c>
      <c r="F224" s="9"/>
      <c r="G224" s="9" t="s">
        <v>87</v>
      </c>
      <c r="H224" s="9" t="s">
        <v>254</v>
      </c>
      <c r="I224" s="9" t="s">
        <v>147</v>
      </c>
      <c r="J224" s="9" t="s">
        <v>526</v>
      </c>
      <c r="K224" s="13">
        <v>141</v>
      </c>
      <c r="L224" s="13">
        <v>1801</v>
      </c>
    </row>
    <row r="225" spans="1:12" x14ac:dyDescent="0.25">
      <c r="A225" s="8" t="s">
        <v>509</v>
      </c>
      <c r="B225" s="17" t="s">
        <v>573</v>
      </c>
      <c r="C225" s="8"/>
      <c r="D225" s="8">
        <v>3132423</v>
      </c>
      <c r="E225" s="8">
        <v>117309</v>
      </c>
      <c r="F225" s="9"/>
      <c r="G225" s="9" t="s">
        <v>563</v>
      </c>
      <c r="H225" s="9" t="s">
        <v>254</v>
      </c>
      <c r="I225" s="9" t="s">
        <v>148</v>
      </c>
      <c r="J225" s="9" t="s">
        <v>526</v>
      </c>
      <c r="K225" s="13">
        <v>26</v>
      </c>
      <c r="L225" s="13">
        <v>493</v>
      </c>
    </row>
    <row r="226" spans="1:12" x14ac:dyDescent="0.25">
      <c r="A226" s="8" t="s">
        <v>382</v>
      </c>
      <c r="B226" s="17" t="s">
        <v>57</v>
      </c>
      <c r="C226" s="8"/>
      <c r="D226" s="8">
        <v>7695037</v>
      </c>
      <c r="E226" s="8">
        <v>221874</v>
      </c>
      <c r="F226" s="9"/>
      <c r="G226" s="9" t="s">
        <v>94</v>
      </c>
      <c r="H226" s="9" t="s">
        <v>262</v>
      </c>
      <c r="I226" s="9" t="s">
        <v>147</v>
      </c>
      <c r="J226" s="9" t="s">
        <v>526</v>
      </c>
      <c r="K226" s="13">
        <v>55</v>
      </c>
      <c r="L226" s="13">
        <v>856</v>
      </c>
    </row>
    <row r="227" spans="1:12" x14ac:dyDescent="0.25">
      <c r="A227" s="8" t="s">
        <v>510</v>
      </c>
      <c r="B227" s="17" t="s">
        <v>574</v>
      </c>
      <c r="C227" s="8"/>
      <c r="D227" s="8">
        <v>1725598</v>
      </c>
      <c r="E227" s="8">
        <v>39704</v>
      </c>
      <c r="F227" s="9"/>
      <c r="G227" s="9" t="s">
        <v>85</v>
      </c>
      <c r="H227" s="9" t="s">
        <v>250</v>
      </c>
      <c r="I227" s="9" t="s">
        <v>147</v>
      </c>
      <c r="J227" s="9" t="s">
        <v>526</v>
      </c>
      <c r="K227" s="13">
        <v>6</v>
      </c>
      <c r="L227" s="13">
        <v>168</v>
      </c>
    </row>
    <row r="228" spans="1:12" x14ac:dyDescent="0.25">
      <c r="A228" s="8" t="s">
        <v>511</v>
      </c>
      <c r="B228" s="17" t="s">
        <v>575</v>
      </c>
      <c r="C228" s="8"/>
      <c r="D228" s="8">
        <v>2587926</v>
      </c>
      <c r="E228" s="8">
        <v>90177</v>
      </c>
      <c r="F228" s="9"/>
      <c r="G228" s="9" t="s">
        <v>94</v>
      </c>
      <c r="H228" s="9" t="s">
        <v>262</v>
      </c>
      <c r="I228" s="9" t="s">
        <v>148</v>
      </c>
      <c r="J228" s="9" t="s">
        <v>526</v>
      </c>
      <c r="K228" s="13">
        <v>44</v>
      </c>
      <c r="L228" s="13">
        <v>452</v>
      </c>
    </row>
    <row r="229" spans="1:12" x14ac:dyDescent="0.25">
      <c r="A229" s="8" t="s">
        <v>512</v>
      </c>
      <c r="B229" s="17" t="s">
        <v>576</v>
      </c>
      <c r="C229" s="8"/>
      <c r="D229" s="8">
        <v>1982810</v>
      </c>
      <c r="E229" s="8">
        <v>64421</v>
      </c>
      <c r="F229" s="9"/>
      <c r="G229" s="9" t="s">
        <v>563</v>
      </c>
      <c r="H229" s="9" t="s">
        <v>254</v>
      </c>
      <c r="I229" s="9" t="s">
        <v>148</v>
      </c>
      <c r="J229" s="9" t="s">
        <v>527</v>
      </c>
      <c r="K229" s="13">
        <v>19</v>
      </c>
      <c r="L229" s="13">
        <v>313</v>
      </c>
    </row>
    <row r="230" spans="1:12" x14ac:dyDescent="0.25">
      <c r="A230" s="8" t="s">
        <v>673</v>
      </c>
      <c r="B230" s="17" t="s">
        <v>674</v>
      </c>
      <c r="C230" s="8"/>
      <c r="D230" s="8">
        <v>5430692</v>
      </c>
      <c r="E230" s="8">
        <v>170103</v>
      </c>
      <c r="F230" s="9"/>
      <c r="G230" s="9" t="s">
        <v>80</v>
      </c>
      <c r="H230" s="9" t="s">
        <v>260</v>
      </c>
      <c r="I230" s="9" t="s">
        <v>147</v>
      </c>
      <c r="J230" s="9" t="s">
        <v>526</v>
      </c>
      <c r="K230" s="13">
        <v>38</v>
      </c>
      <c r="L230" s="13">
        <v>385</v>
      </c>
    </row>
    <row r="231" spans="1:12" x14ac:dyDescent="0.25">
      <c r="A231" s="8" t="s">
        <v>313</v>
      </c>
      <c r="B231" s="17" t="s">
        <v>173</v>
      </c>
      <c r="C231" s="8"/>
      <c r="D231" s="8">
        <v>14619494</v>
      </c>
      <c r="E231" s="8">
        <v>558604</v>
      </c>
      <c r="F231" s="9"/>
      <c r="G231" s="9" t="s">
        <v>102</v>
      </c>
      <c r="H231" s="9" t="s">
        <v>260</v>
      </c>
      <c r="I231" s="9" t="s">
        <v>147</v>
      </c>
      <c r="J231" s="9" t="s">
        <v>526</v>
      </c>
      <c r="K231" s="13">
        <v>150</v>
      </c>
      <c r="L231" s="13">
        <v>2332</v>
      </c>
    </row>
    <row r="232" spans="1:12" x14ac:dyDescent="0.25">
      <c r="A232" s="8" t="s">
        <v>303</v>
      </c>
      <c r="B232" s="17" t="s">
        <v>220</v>
      </c>
      <c r="C232" s="8"/>
      <c r="D232" s="8">
        <v>14827117</v>
      </c>
      <c r="E232" s="8">
        <v>532637</v>
      </c>
      <c r="F232" s="9"/>
      <c r="G232" s="9" t="s">
        <v>99</v>
      </c>
      <c r="H232" s="9" t="s">
        <v>251</v>
      </c>
      <c r="I232" s="9" t="s">
        <v>148</v>
      </c>
      <c r="J232" s="9" t="s">
        <v>526</v>
      </c>
      <c r="K232" s="13">
        <v>45</v>
      </c>
      <c r="L232" s="13" t="s">
        <v>243</v>
      </c>
    </row>
    <row r="233" spans="1:12" x14ac:dyDescent="0.25">
      <c r="A233" s="8" t="s">
        <v>405</v>
      </c>
      <c r="B233" s="17" t="s">
        <v>139</v>
      </c>
      <c r="C233" s="8"/>
      <c r="D233" s="8">
        <v>3459234</v>
      </c>
      <c r="E233" s="8">
        <v>153550</v>
      </c>
      <c r="F233" s="9"/>
      <c r="G233" s="9" t="s">
        <v>99</v>
      </c>
      <c r="H233" s="9" t="s">
        <v>251</v>
      </c>
      <c r="I233" s="9" t="s">
        <v>148</v>
      </c>
      <c r="J233" s="9" t="s">
        <v>527</v>
      </c>
      <c r="K233" s="13">
        <v>22</v>
      </c>
      <c r="L233" s="13">
        <v>625</v>
      </c>
    </row>
    <row r="234" spans="1:12" x14ac:dyDescent="0.25">
      <c r="A234" s="8" t="s">
        <v>369</v>
      </c>
      <c r="B234" s="17" t="s">
        <v>221</v>
      </c>
      <c r="C234" s="8"/>
      <c r="D234" s="8">
        <v>5325419</v>
      </c>
      <c r="E234" s="8">
        <v>187230</v>
      </c>
      <c r="F234" s="9"/>
      <c r="G234" s="9" t="s">
        <v>98</v>
      </c>
      <c r="H234" s="9" t="s">
        <v>256</v>
      </c>
      <c r="I234" s="9" t="s">
        <v>148</v>
      </c>
      <c r="J234" s="9" t="s">
        <v>526</v>
      </c>
      <c r="K234" s="13">
        <v>23</v>
      </c>
      <c r="L234" s="13">
        <v>651</v>
      </c>
    </row>
    <row r="235" spans="1:12" x14ac:dyDescent="0.25">
      <c r="A235" s="8" t="s">
        <v>321</v>
      </c>
      <c r="B235" s="17" t="s">
        <v>222</v>
      </c>
      <c r="C235" s="8"/>
      <c r="D235" s="8">
        <v>11748065</v>
      </c>
      <c r="E235" s="8">
        <v>350250</v>
      </c>
      <c r="F235" s="9"/>
      <c r="G235" s="9" t="s">
        <v>80</v>
      </c>
      <c r="H235" s="9" t="s">
        <v>260</v>
      </c>
      <c r="I235" s="9" t="s">
        <v>147</v>
      </c>
      <c r="J235" s="9" t="s">
        <v>526</v>
      </c>
      <c r="K235" s="13">
        <v>42</v>
      </c>
      <c r="L235" s="13">
        <v>896</v>
      </c>
    </row>
    <row r="236" spans="1:12" x14ac:dyDescent="0.25">
      <c r="A236" s="8" t="s">
        <v>286</v>
      </c>
      <c r="B236" s="17" t="s">
        <v>675</v>
      </c>
      <c r="C236" s="8"/>
      <c r="D236" s="8">
        <v>21778242</v>
      </c>
      <c r="E236" s="8">
        <v>750671</v>
      </c>
      <c r="F236" s="9"/>
      <c r="G236" s="9" t="s">
        <v>86</v>
      </c>
      <c r="H236" s="9" t="s">
        <v>262</v>
      </c>
      <c r="I236" s="9" t="s">
        <v>147</v>
      </c>
      <c r="J236" s="9" t="s">
        <v>526</v>
      </c>
      <c r="K236" s="13">
        <v>108</v>
      </c>
      <c r="L236" s="13">
        <v>1897</v>
      </c>
    </row>
    <row r="237" spans="1:12" x14ac:dyDescent="0.25">
      <c r="A237" s="8" t="s">
        <v>403</v>
      </c>
      <c r="B237" s="17" t="s">
        <v>58</v>
      </c>
      <c r="C237" s="8"/>
      <c r="D237" s="8">
        <v>6212189</v>
      </c>
      <c r="E237" s="8">
        <v>135818</v>
      </c>
      <c r="F237" s="9"/>
      <c r="G237" s="9" t="s">
        <v>86</v>
      </c>
      <c r="H237" s="9" t="s">
        <v>262</v>
      </c>
      <c r="I237" s="9" t="s">
        <v>147</v>
      </c>
      <c r="J237" s="9" t="s">
        <v>526</v>
      </c>
      <c r="K237" s="13">
        <v>51</v>
      </c>
      <c r="L237" s="13">
        <v>891</v>
      </c>
    </row>
    <row r="238" spans="1:12" x14ac:dyDescent="0.25">
      <c r="A238" s="8" t="s">
        <v>676</v>
      </c>
      <c r="B238" s="17" t="s">
        <v>677</v>
      </c>
      <c r="C238" s="8"/>
      <c r="D238" s="8">
        <v>329149</v>
      </c>
      <c r="E238" s="8">
        <v>24526</v>
      </c>
      <c r="F238" s="9"/>
      <c r="G238" s="9" t="s">
        <v>109</v>
      </c>
      <c r="H238" s="9" t="s">
        <v>262</v>
      </c>
      <c r="I238" s="9" t="s">
        <v>148</v>
      </c>
      <c r="J238" s="9" t="s">
        <v>526</v>
      </c>
      <c r="K238" s="13">
        <v>3</v>
      </c>
      <c r="L238" s="13">
        <v>83</v>
      </c>
    </row>
    <row r="239" spans="1:12" x14ac:dyDescent="0.25">
      <c r="A239" s="8" t="s">
        <v>513</v>
      </c>
      <c r="B239" s="17" t="s">
        <v>577</v>
      </c>
      <c r="C239" s="8"/>
      <c r="D239" s="8">
        <v>2834565</v>
      </c>
      <c r="E239" s="8">
        <v>116097</v>
      </c>
      <c r="F239" s="9"/>
      <c r="G239" s="9" t="s">
        <v>102</v>
      </c>
      <c r="H239" s="9" t="s">
        <v>260</v>
      </c>
      <c r="I239" s="9" t="s">
        <v>147</v>
      </c>
      <c r="J239" s="9" t="s">
        <v>526</v>
      </c>
      <c r="K239" s="13">
        <v>26</v>
      </c>
      <c r="L239" s="13">
        <v>421</v>
      </c>
    </row>
    <row r="240" spans="1:12" x14ac:dyDescent="0.25">
      <c r="A240" s="8" t="s">
        <v>308</v>
      </c>
      <c r="B240" s="17" t="s">
        <v>140</v>
      </c>
      <c r="C240" s="8"/>
      <c r="D240" s="8">
        <v>21094429</v>
      </c>
      <c r="E240" s="8">
        <v>769520</v>
      </c>
      <c r="F240" s="9"/>
      <c r="G240" s="9" t="s">
        <v>79</v>
      </c>
      <c r="H240" s="9" t="s">
        <v>251</v>
      </c>
      <c r="I240" s="9" t="s">
        <v>147</v>
      </c>
      <c r="J240" s="9" t="s">
        <v>526</v>
      </c>
      <c r="K240" s="13">
        <v>60</v>
      </c>
      <c r="L240" s="13">
        <v>1520</v>
      </c>
    </row>
    <row r="241" spans="1:12" x14ac:dyDescent="0.25">
      <c r="A241" s="8" t="s">
        <v>678</v>
      </c>
      <c r="B241" s="17" t="s">
        <v>679</v>
      </c>
      <c r="C241" s="8"/>
      <c r="D241" s="8">
        <v>499620</v>
      </c>
      <c r="E241" s="8">
        <v>17121</v>
      </c>
      <c r="F241" s="9"/>
      <c r="G241" s="9" t="s">
        <v>79</v>
      </c>
      <c r="H241" s="9" t="s">
        <v>251</v>
      </c>
      <c r="I241" s="9" t="s">
        <v>147</v>
      </c>
      <c r="J241" s="9" t="s">
        <v>526</v>
      </c>
      <c r="K241" s="13">
        <v>3</v>
      </c>
      <c r="L241" s="13">
        <v>57</v>
      </c>
    </row>
    <row r="242" spans="1:12" x14ac:dyDescent="0.25">
      <c r="A242" s="8" t="s">
        <v>268</v>
      </c>
      <c r="B242" s="17" t="s">
        <v>59</v>
      </c>
      <c r="C242" s="8"/>
      <c r="D242" s="8">
        <v>40443344</v>
      </c>
      <c r="E242" s="8">
        <v>1297291</v>
      </c>
      <c r="F242" s="9"/>
      <c r="G242" s="9" t="s">
        <v>79</v>
      </c>
      <c r="H242" s="9" t="s">
        <v>251</v>
      </c>
      <c r="I242" s="9" t="s">
        <v>147</v>
      </c>
      <c r="J242" s="9" t="s">
        <v>526</v>
      </c>
      <c r="K242" s="13">
        <v>72</v>
      </c>
      <c r="L242" s="13">
        <v>2208</v>
      </c>
    </row>
    <row r="243" spans="1:12" x14ac:dyDescent="0.25">
      <c r="A243" s="8" t="s">
        <v>680</v>
      </c>
      <c r="B243" s="17" t="s">
        <v>681</v>
      </c>
      <c r="C243" s="8"/>
      <c r="D243" s="8">
        <v>9559211</v>
      </c>
      <c r="E243" s="8">
        <v>454826</v>
      </c>
      <c r="F243" s="9"/>
      <c r="G243" s="9" t="s">
        <v>113</v>
      </c>
      <c r="H243" s="9" t="s">
        <v>262</v>
      </c>
      <c r="I243" s="9" t="s">
        <v>147</v>
      </c>
      <c r="J243" s="9" t="s">
        <v>526</v>
      </c>
      <c r="K243" s="13">
        <v>92</v>
      </c>
      <c r="L243" s="13">
        <v>1685</v>
      </c>
    </row>
    <row r="244" spans="1:12" x14ac:dyDescent="0.25">
      <c r="A244" s="8" t="s">
        <v>514</v>
      </c>
      <c r="B244" s="17" t="s">
        <v>578</v>
      </c>
      <c r="C244" s="8"/>
      <c r="D244" s="8">
        <v>2487008</v>
      </c>
      <c r="E244" s="8">
        <v>102234</v>
      </c>
      <c r="F244" s="9"/>
      <c r="G244" s="9" t="s">
        <v>79</v>
      </c>
      <c r="H244" s="9" t="s">
        <v>251</v>
      </c>
      <c r="I244" s="9" t="s">
        <v>148</v>
      </c>
      <c r="J244" s="9" t="s">
        <v>527</v>
      </c>
      <c r="K244" s="13">
        <v>12</v>
      </c>
      <c r="L244" s="13">
        <v>389</v>
      </c>
    </row>
    <row r="245" spans="1:12" x14ac:dyDescent="0.25">
      <c r="A245" s="8" t="s">
        <v>327</v>
      </c>
      <c r="B245" s="17" t="s">
        <v>60</v>
      </c>
      <c r="C245" s="8"/>
      <c r="D245" s="8">
        <v>9047987</v>
      </c>
      <c r="E245" s="8">
        <v>210433</v>
      </c>
      <c r="F245" s="9"/>
      <c r="G245" s="9" t="s">
        <v>79</v>
      </c>
      <c r="H245" s="9" t="s">
        <v>251</v>
      </c>
      <c r="I245" s="9" t="s">
        <v>148</v>
      </c>
      <c r="J245" s="9" t="s">
        <v>527</v>
      </c>
      <c r="K245" s="13">
        <v>38</v>
      </c>
      <c r="L245" s="13">
        <v>738</v>
      </c>
    </row>
    <row r="246" spans="1:12" x14ac:dyDescent="0.25">
      <c r="A246" s="8" t="s">
        <v>515</v>
      </c>
      <c r="B246" s="17" t="s">
        <v>579</v>
      </c>
      <c r="C246" s="8"/>
      <c r="D246" s="8">
        <v>1285177</v>
      </c>
      <c r="E246" s="8">
        <v>44526</v>
      </c>
      <c r="F246" s="9"/>
      <c r="G246" s="9" t="s">
        <v>87</v>
      </c>
      <c r="H246" s="9" t="s">
        <v>254</v>
      </c>
      <c r="I246" s="9" t="s">
        <v>147</v>
      </c>
      <c r="J246" s="9" t="s">
        <v>526</v>
      </c>
      <c r="K246" s="13">
        <v>10</v>
      </c>
      <c r="L246" s="13">
        <v>161</v>
      </c>
    </row>
    <row r="247" spans="1:12" x14ac:dyDescent="0.25">
      <c r="A247" s="8" t="s">
        <v>352</v>
      </c>
      <c r="B247" s="17" t="s">
        <v>61</v>
      </c>
      <c r="C247" s="8"/>
      <c r="D247" s="8">
        <v>6077993</v>
      </c>
      <c r="E247" s="8">
        <v>210736</v>
      </c>
      <c r="F247" s="9"/>
      <c r="G247" s="9" t="s">
        <v>80</v>
      </c>
      <c r="H247" s="9" t="s">
        <v>260</v>
      </c>
      <c r="I247" s="9" t="s">
        <v>147</v>
      </c>
      <c r="J247" s="9" t="s">
        <v>526</v>
      </c>
      <c r="K247" s="13">
        <v>22</v>
      </c>
      <c r="L247" s="13">
        <v>497</v>
      </c>
    </row>
    <row r="248" spans="1:12" x14ac:dyDescent="0.25">
      <c r="A248" s="8" t="s">
        <v>272</v>
      </c>
      <c r="B248" s="17" t="s">
        <v>141</v>
      </c>
      <c r="C248" s="8"/>
      <c r="D248" s="8">
        <v>32520025</v>
      </c>
      <c r="E248" s="8">
        <v>1292974</v>
      </c>
      <c r="F248" s="9"/>
      <c r="G248" s="9" t="s">
        <v>112</v>
      </c>
      <c r="H248" s="9" t="s">
        <v>260</v>
      </c>
      <c r="I248" s="9" t="s">
        <v>148</v>
      </c>
      <c r="J248" s="9" t="s">
        <v>527</v>
      </c>
      <c r="K248" s="13">
        <v>50</v>
      </c>
      <c r="L248" s="13">
        <v>3585</v>
      </c>
    </row>
    <row r="249" spans="1:12" x14ac:dyDescent="0.25">
      <c r="A249" s="8" t="s">
        <v>452</v>
      </c>
      <c r="B249" s="17" t="s">
        <v>174</v>
      </c>
      <c r="C249" s="8"/>
      <c r="D249" s="8">
        <v>1618578</v>
      </c>
      <c r="E249" s="8">
        <v>64562</v>
      </c>
      <c r="F249" s="9"/>
      <c r="G249" s="9" t="s">
        <v>81</v>
      </c>
      <c r="H249" s="9" t="s">
        <v>262</v>
      </c>
      <c r="I249" s="9" t="s">
        <v>147</v>
      </c>
      <c r="J249" s="9" t="s">
        <v>526</v>
      </c>
      <c r="K249" s="13">
        <v>32</v>
      </c>
      <c r="L249" s="13">
        <v>263</v>
      </c>
    </row>
    <row r="250" spans="1:12" x14ac:dyDescent="0.25">
      <c r="A250" s="8" t="s">
        <v>368</v>
      </c>
      <c r="B250" s="17" t="s">
        <v>175</v>
      </c>
      <c r="C250" s="8"/>
      <c r="D250" s="8">
        <v>7063521</v>
      </c>
      <c r="E250" s="8">
        <v>241327</v>
      </c>
      <c r="F250" s="9"/>
      <c r="G250" s="9" t="s">
        <v>113</v>
      </c>
      <c r="H250" s="9" t="s">
        <v>262</v>
      </c>
      <c r="I250" s="9" t="s">
        <v>147</v>
      </c>
      <c r="J250" s="9" t="s">
        <v>526</v>
      </c>
      <c r="K250" s="13">
        <v>117</v>
      </c>
      <c r="L250" s="13">
        <v>1188</v>
      </c>
    </row>
    <row r="251" spans="1:12" x14ac:dyDescent="0.25">
      <c r="A251" s="8" t="s">
        <v>267</v>
      </c>
      <c r="B251" s="17" t="s">
        <v>580</v>
      </c>
      <c r="C251" s="8"/>
      <c r="D251" s="8">
        <v>38469399</v>
      </c>
      <c r="E251" s="8">
        <v>1329967</v>
      </c>
      <c r="F251" s="9"/>
      <c r="G251" s="9" t="s">
        <v>110</v>
      </c>
      <c r="H251" s="9" t="s">
        <v>256</v>
      </c>
      <c r="I251" s="9" t="s">
        <v>147</v>
      </c>
      <c r="J251" s="9" t="s">
        <v>526</v>
      </c>
      <c r="K251" s="13">
        <v>126</v>
      </c>
      <c r="L251" s="13">
        <v>2841</v>
      </c>
    </row>
    <row r="252" spans="1:12" x14ac:dyDescent="0.25">
      <c r="A252" s="8" t="s">
        <v>311</v>
      </c>
      <c r="B252" s="17" t="s">
        <v>62</v>
      </c>
      <c r="C252" s="8"/>
      <c r="D252" s="8">
        <v>15019689</v>
      </c>
      <c r="E252" s="8">
        <v>1416269</v>
      </c>
      <c r="F252" s="9"/>
      <c r="G252" s="9" t="s">
        <v>85</v>
      </c>
      <c r="H252" s="9" t="s">
        <v>250</v>
      </c>
      <c r="I252" s="9" t="s">
        <v>147</v>
      </c>
      <c r="J252" s="9" t="s">
        <v>526</v>
      </c>
      <c r="K252" s="13">
        <v>59</v>
      </c>
      <c r="L252" s="13">
        <v>3694</v>
      </c>
    </row>
    <row r="253" spans="1:12" x14ac:dyDescent="0.25">
      <c r="A253" s="8" t="s">
        <v>682</v>
      </c>
      <c r="B253" s="17" t="s">
        <v>683</v>
      </c>
      <c r="C253" s="8"/>
      <c r="D253" s="8">
        <v>1517084</v>
      </c>
      <c r="E253" s="8">
        <v>70129</v>
      </c>
      <c r="F253" s="9"/>
      <c r="G253" s="9" t="s">
        <v>79</v>
      </c>
      <c r="H253" s="9" t="s">
        <v>251</v>
      </c>
      <c r="I253" s="9" t="s">
        <v>147</v>
      </c>
      <c r="J253" s="9" t="s">
        <v>526</v>
      </c>
      <c r="K253" s="13">
        <v>6</v>
      </c>
      <c r="L253" s="13">
        <v>164</v>
      </c>
    </row>
    <row r="254" spans="1:12" x14ac:dyDescent="0.25">
      <c r="A254" s="8" t="s">
        <v>462</v>
      </c>
      <c r="B254" s="17" t="s">
        <v>176</v>
      </c>
      <c r="C254" s="8"/>
      <c r="D254" s="8">
        <v>1361041</v>
      </c>
      <c r="E254" s="8">
        <v>60528</v>
      </c>
      <c r="F254" s="9"/>
      <c r="G254" s="9" t="s">
        <v>86</v>
      </c>
      <c r="H254" s="9" t="s">
        <v>262</v>
      </c>
      <c r="I254" s="9" t="s">
        <v>148</v>
      </c>
      <c r="J254" s="9" t="s">
        <v>526</v>
      </c>
      <c r="K254" s="13">
        <v>16</v>
      </c>
      <c r="L254" s="13">
        <v>185</v>
      </c>
    </row>
    <row r="255" spans="1:12" x14ac:dyDescent="0.25">
      <c r="A255" s="8" t="s">
        <v>684</v>
      </c>
      <c r="B255" s="17" t="s">
        <v>685</v>
      </c>
      <c r="C255" s="8"/>
      <c r="D255" s="8">
        <v>13781202</v>
      </c>
      <c r="E255" s="8">
        <v>452517</v>
      </c>
      <c r="F255" s="9"/>
      <c r="G255" s="9" t="s">
        <v>80</v>
      </c>
      <c r="H255" s="9" t="s">
        <v>260</v>
      </c>
      <c r="I255" s="9" t="s">
        <v>147</v>
      </c>
      <c r="J255" s="9" t="s">
        <v>526</v>
      </c>
      <c r="K255" s="13">
        <v>98</v>
      </c>
      <c r="L255" s="13">
        <v>1143</v>
      </c>
    </row>
    <row r="256" spans="1:12" x14ac:dyDescent="0.25">
      <c r="A256" s="8" t="s">
        <v>449</v>
      </c>
      <c r="B256" s="17" t="s">
        <v>142</v>
      </c>
      <c r="C256" s="8"/>
      <c r="D256" s="8">
        <v>1761471</v>
      </c>
      <c r="E256" s="8">
        <v>65402</v>
      </c>
      <c r="F256" s="9"/>
      <c r="G256" s="9" t="s">
        <v>81</v>
      </c>
      <c r="H256" s="9" t="s">
        <v>262</v>
      </c>
      <c r="I256" s="9" t="s">
        <v>148</v>
      </c>
      <c r="J256" s="9" t="s">
        <v>527</v>
      </c>
      <c r="K256" s="13">
        <v>13</v>
      </c>
      <c r="L256" s="13">
        <v>266</v>
      </c>
    </row>
    <row r="257" spans="1:12" x14ac:dyDescent="0.25">
      <c r="A257" s="8" t="s">
        <v>363</v>
      </c>
      <c r="B257" s="17" t="s">
        <v>581</v>
      </c>
      <c r="C257" s="8"/>
      <c r="D257" s="8">
        <v>6096132</v>
      </c>
      <c r="E257" s="8">
        <v>278655</v>
      </c>
      <c r="F257" s="9"/>
      <c r="G257" s="9" t="s">
        <v>86</v>
      </c>
      <c r="H257" s="9" t="s">
        <v>262</v>
      </c>
      <c r="I257" s="9" t="s">
        <v>147</v>
      </c>
      <c r="J257" s="9" t="s">
        <v>526</v>
      </c>
      <c r="K257" s="13">
        <v>38</v>
      </c>
      <c r="L257" s="13">
        <v>726</v>
      </c>
    </row>
    <row r="258" spans="1:12" x14ac:dyDescent="0.25">
      <c r="A258" s="8" t="s">
        <v>686</v>
      </c>
      <c r="B258" s="17" t="s">
        <v>687</v>
      </c>
      <c r="C258" s="8"/>
      <c r="D258" s="8">
        <v>916091</v>
      </c>
      <c r="E258" s="8">
        <v>129418</v>
      </c>
      <c r="F258" s="9"/>
      <c r="G258" s="9" t="s">
        <v>87</v>
      </c>
      <c r="H258" s="9" t="s">
        <v>254</v>
      </c>
      <c r="I258" s="9" t="s">
        <v>148</v>
      </c>
      <c r="J258" s="9" t="s">
        <v>526</v>
      </c>
      <c r="K258" s="13">
        <v>1</v>
      </c>
      <c r="L258" s="13">
        <v>353</v>
      </c>
    </row>
    <row r="259" spans="1:12" x14ac:dyDescent="0.25">
      <c r="A259" s="8" t="s">
        <v>359</v>
      </c>
      <c r="B259" s="17" t="s">
        <v>177</v>
      </c>
      <c r="C259" s="8"/>
      <c r="D259" s="8">
        <v>7428907</v>
      </c>
      <c r="E259" s="8">
        <v>245959</v>
      </c>
      <c r="F259" s="9"/>
      <c r="G259" s="9" t="s">
        <v>79</v>
      </c>
      <c r="H259" s="9" t="s">
        <v>251</v>
      </c>
      <c r="I259" s="9" t="s">
        <v>148</v>
      </c>
      <c r="J259" s="9" t="s">
        <v>527</v>
      </c>
      <c r="K259" s="13">
        <v>19</v>
      </c>
      <c r="L259" s="13">
        <v>685</v>
      </c>
    </row>
    <row r="260" spans="1:12" x14ac:dyDescent="0.25">
      <c r="A260" s="8" t="s">
        <v>297</v>
      </c>
      <c r="B260" s="17" t="s">
        <v>63</v>
      </c>
      <c r="C260" s="8"/>
      <c r="D260" s="8">
        <v>16810311</v>
      </c>
      <c r="E260" s="8">
        <v>653394</v>
      </c>
      <c r="F260" s="9"/>
      <c r="G260" s="9" t="s">
        <v>101</v>
      </c>
      <c r="H260" s="9" t="s">
        <v>256</v>
      </c>
      <c r="I260" s="9" t="s">
        <v>147</v>
      </c>
      <c r="J260" s="9" t="s">
        <v>526</v>
      </c>
      <c r="K260" s="13">
        <v>157</v>
      </c>
      <c r="L260" s="13">
        <v>2440</v>
      </c>
    </row>
    <row r="261" spans="1:12" x14ac:dyDescent="0.25">
      <c r="A261" s="8" t="s">
        <v>419</v>
      </c>
      <c r="B261" s="17" t="s">
        <v>64</v>
      </c>
      <c r="C261" s="8"/>
      <c r="D261" s="8">
        <v>2526113</v>
      </c>
      <c r="E261" s="8">
        <v>100937</v>
      </c>
      <c r="F261" s="9"/>
      <c r="G261" s="9" t="s">
        <v>86</v>
      </c>
      <c r="H261" s="9" t="s">
        <v>262</v>
      </c>
      <c r="I261" s="9" t="s">
        <v>148</v>
      </c>
      <c r="J261" s="9" t="s">
        <v>526</v>
      </c>
      <c r="K261" s="13">
        <v>19</v>
      </c>
      <c r="L261" s="13">
        <v>258</v>
      </c>
    </row>
    <row r="262" spans="1:12" x14ac:dyDescent="0.25">
      <c r="A262" s="8" t="s">
        <v>688</v>
      </c>
      <c r="B262" s="17" t="s">
        <v>689</v>
      </c>
      <c r="C262" s="8"/>
      <c r="D262" s="8">
        <v>6765343</v>
      </c>
      <c r="E262" s="8">
        <v>142669</v>
      </c>
      <c r="F262" s="9"/>
      <c r="G262" s="9" t="s">
        <v>87</v>
      </c>
      <c r="H262" s="9" t="s">
        <v>254</v>
      </c>
      <c r="I262" s="9" t="s">
        <v>148</v>
      </c>
      <c r="J262" s="9" t="s">
        <v>526</v>
      </c>
      <c r="K262" s="13">
        <v>38</v>
      </c>
      <c r="L262" s="13">
        <v>519</v>
      </c>
    </row>
    <row r="263" spans="1:12" x14ac:dyDescent="0.25">
      <c r="A263" s="8" t="s">
        <v>398</v>
      </c>
      <c r="B263" s="17" t="s">
        <v>65</v>
      </c>
      <c r="C263" s="8"/>
      <c r="D263" s="8">
        <v>4046275</v>
      </c>
      <c r="E263" s="8">
        <v>170281</v>
      </c>
      <c r="F263" s="9"/>
      <c r="G263" s="9" t="s">
        <v>94</v>
      </c>
      <c r="H263" s="9" t="s">
        <v>262</v>
      </c>
      <c r="I263" s="9" t="s">
        <v>148</v>
      </c>
      <c r="J263" s="9" t="s">
        <v>527</v>
      </c>
      <c r="K263" s="13">
        <v>27</v>
      </c>
      <c r="L263" s="13">
        <v>602</v>
      </c>
    </row>
    <row r="264" spans="1:12" x14ac:dyDescent="0.25">
      <c r="A264" s="8" t="s">
        <v>690</v>
      </c>
      <c r="B264" s="17" t="s">
        <v>691</v>
      </c>
      <c r="C264" s="8"/>
      <c r="D264" s="8">
        <v>4459592</v>
      </c>
      <c r="E264" s="8">
        <v>149105</v>
      </c>
      <c r="F264" s="9"/>
      <c r="G264" s="9" t="s">
        <v>79</v>
      </c>
      <c r="H264" s="9" t="s">
        <v>251</v>
      </c>
      <c r="I264" s="9" t="s">
        <v>148</v>
      </c>
      <c r="J264" s="9" t="s">
        <v>527</v>
      </c>
      <c r="K264" s="13">
        <v>21</v>
      </c>
      <c r="L264" s="13">
        <v>771</v>
      </c>
    </row>
    <row r="265" spans="1:12" x14ac:dyDescent="0.25">
      <c r="A265" s="8" t="s">
        <v>459</v>
      </c>
      <c r="B265" s="17" t="s">
        <v>143</v>
      </c>
      <c r="C265" s="8"/>
      <c r="D265" s="8">
        <v>1534351</v>
      </c>
      <c r="E265" s="8">
        <v>57364</v>
      </c>
      <c r="F265" s="9"/>
      <c r="G265" s="9" t="s">
        <v>105</v>
      </c>
      <c r="H265" s="9" t="s">
        <v>256</v>
      </c>
      <c r="I265" s="9" t="s">
        <v>148</v>
      </c>
      <c r="J265" s="9" t="s">
        <v>527</v>
      </c>
      <c r="K265" s="13">
        <v>20</v>
      </c>
      <c r="L265" s="13">
        <v>299</v>
      </c>
    </row>
    <row r="266" spans="1:12" x14ac:dyDescent="0.25">
      <c r="A266" s="8" t="s">
        <v>516</v>
      </c>
      <c r="B266" s="17" t="s">
        <v>582</v>
      </c>
      <c r="C266" s="8"/>
      <c r="D266" s="8">
        <v>1076835</v>
      </c>
      <c r="E266" s="8">
        <v>55764</v>
      </c>
      <c r="F266" s="9"/>
      <c r="G266" s="9" t="s">
        <v>99</v>
      </c>
      <c r="H266" s="9" t="s">
        <v>251</v>
      </c>
      <c r="I266" s="9" t="s">
        <v>148</v>
      </c>
      <c r="J266" s="9" t="s">
        <v>527</v>
      </c>
      <c r="K266" s="13">
        <v>6</v>
      </c>
      <c r="L266" s="13">
        <v>252</v>
      </c>
    </row>
    <row r="267" spans="1:12" x14ac:dyDescent="0.25">
      <c r="A267" s="8" t="s">
        <v>353</v>
      </c>
      <c r="B267" s="17" t="s">
        <v>66</v>
      </c>
      <c r="C267" s="8"/>
      <c r="D267" s="8">
        <v>5878462</v>
      </c>
      <c r="E267" s="8">
        <v>201900</v>
      </c>
      <c r="F267" s="9"/>
      <c r="G267" s="9" t="s">
        <v>96</v>
      </c>
      <c r="H267" s="9" t="s">
        <v>254</v>
      </c>
      <c r="I267" s="9" t="s">
        <v>148</v>
      </c>
      <c r="J267" s="9" t="s">
        <v>526</v>
      </c>
      <c r="K267" s="13">
        <v>35</v>
      </c>
      <c r="L267" s="13">
        <v>640</v>
      </c>
    </row>
    <row r="268" spans="1:12" x14ac:dyDescent="0.25">
      <c r="A268" s="8" t="s">
        <v>404</v>
      </c>
      <c r="B268" s="17" t="s">
        <v>223</v>
      </c>
      <c r="C268" s="8"/>
      <c r="D268" s="8">
        <v>3624478</v>
      </c>
      <c r="E268" s="8">
        <v>83673</v>
      </c>
      <c r="F268" s="9"/>
      <c r="G268" s="9" t="s">
        <v>117</v>
      </c>
      <c r="H268" s="9" t="s">
        <v>250</v>
      </c>
      <c r="I268" s="9" t="s">
        <v>148</v>
      </c>
      <c r="J268" s="9" t="s">
        <v>527</v>
      </c>
      <c r="K268" s="13">
        <v>13</v>
      </c>
      <c r="L268" s="13">
        <v>393</v>
      </c>
    </row>
    <row r="269" spans="1:12" x14ac:dyDescent="0.25">
      <c r="A269" s="8" t="s">
        <v>318</v>
      </c>
      <c r="B269" s="17" t="s">
        <v>67</v>
      </c>
      <c r="C269" s="8"/>
      <c r="D269" s="8">
        <v>12590726</v>
      </c>
      <c r="E269" s="8">
        <v>525690</v>
      </c>
      <c r="F269" s="9"/>
      <c r="G269" s="9" t="s">
        <v>104</v>
      </c>
      <c r="H269" s="9" t="s">
        <v>260</v>
      </c>
      <c r="I269" s="9" t="s">
        <v>147</v>
      </c>
      <c r="J269" s="9" t="s">
        <v>526</v>
      </c>
      <c r="K269" s="13">
        <v>57</v>
      </c>
      <c r="L269" s="13">
        <v>1099</v>
      </c>
    </row>
    <row r="270" spans="1:12" x14ac:dyDescent="0.25">
      <c r="A270" s="8" t="s">
        <v>289</v>
      </c>
      <c r="B270" s="17" t="s">
        <v>68</v>
      </c>
      <c r="C270" s="8"/>
      <c r="D270" s="8">
        <v>26970795</v>
      </c>
      <c r="E270" s="8">
        <v>653215</v>
      </c>
      <c r="F270" s="9"/>
      <c r="G270" s="9" t="s">
        <v>79</v>
      </c>
      <c r="H270" s="9" t="s">
        <v>251</v>
      </c>
      <c r="I270" s="9" t="s">
        <v>148</v>
      </c>
      <c r="J270" s="9" t="s">
        <v>527</v>
      </c>
      <c r="K270" s="13">
        <v>70</v>
      </c>
      <c r="L270" s="13">
        <v>2398</v>
      </c>
    </row>
    <row r="271" spans="1:12" x14ac:dyDescent="0.25">
      <c r="A271" s="8" t="s">
        <v>330</v>
      </c>
      <c r="B271" s="17" t="s">
        <v>69</v>
      </c>
      <c r="C271" s="8"/>
      <c r="D271" s="8">
        <v>9681433</v>
      </c>
      <c r="E271" s="8">
        <v>347745</v>
      </c>
      <c r="F271" s="9"/>
      <c r="G271" s="9" t="s">
        <v>98</v>
      </c>
      <c r="H271" s="9" t="s">
        <v>256</v>
      </c>
      <c r="I271" s="9" t="s">
        <v>147</v>
      </c>
      <c r="J271" s="9" t="s">
        <v>526</v>
      </c>
      <c r="K271" s="13">
        <v>59</v>
      </c>
      <c r="L271" s="13">
        <v>989</v>
      </c>
    </row>
    <row r="272" spans="1:12" x14ac:dyDescent="0.25">
      <c r="A272" s="8" t="s">
        <v>314</v>
      </c>
      <c r="B272" s="17" t="s">
        <v>224</v>
      </c>
      <c r="C272" s="8"/>
      <c r="D272" s="8">
        <v>10485573</v>
      </c>
      <c r="E272" s="8">
        <v>480049</v>
      </c>
      <c r="F272" s="9"/>
      <c r="G272" s="9" t="s">
        <v>85</v>
      </c>
      <c r="H272" s="9" t="s">
        <v>250</v>
      </c>
      <c r="I272" s="9" t="s">
        <v>148</v>
      </c>
      <c r="J272" s="9" t="s">
        <v>527</v>
      </c>
      <c r="K272" s="13">
        <v>67</v>
      </c>
      <c r="L272" s="13">
        <v>1850</v>
      </c>
    </row>
    <row r="273" spans="1:12" x14ac:dyDescent="0.25">
      <c r="A273" s="8" t="s">
        <v>437</v>
      </c>
      <c r="B273" s="17" t="s">
        <v>583</v>
      </c>
      <c r="C273" s="8"/>
      <c r="D273" s="8">
        <v>3460136</v>
      </c>
      <c r="E273" s="8">
        <v>77407</v>
      </c>
      <c r="F273" s="9"/>
      <c r="G273" s="9" t="s">
        <v>104</v>
      </c>
      <c r="H273" s="9" t="s">
        <v>260</v>
      </c>
      <c r="I273" s="9" t="s">
        <v>147</v>
      </c>
      <c r="J273" s="9" t="s">
        <v>526</v>
      </c>
      <c r="K273" s="13">
        <v>30</v>
      </c>
      <c r="L273" s="13">
        <v>454</v>
      </c>
    </row>
    <row r="274" spans="1:12" x14ac:dyDescent="0.25">
      <c r="A274" s="8" t="s">
        <v>692</v>
      </c>
      <c r="B274" s="17" t="s">
        <v>693</v>
      </c>
      <c r="C274" s="8"/>
      <c r="D274" s="8">
        <v>1450441</v>
      </c>
      <c r="E274" s="8">
        <v>46467</v>
      </c>
      <c r="F274" s="9"/>
      <c r="G274" s="9" t="s">
        <v>79</v>
      </c>
      <c r="H274" s="9" t="s">
        <v>251</v>
      </c>
      <c r="I274" s="9" t="s">
        <v>148</v>
      </c>
      <c r="J274" s="9" t="s">
        <v>527</v>
      </c>
      <c r="K274" s="13">
        <v>20</v>
      </c>
      <c r="L274" s="13">
        <v>214</v>
      </c>
    </row>
    <row r="275" spans="1:12" x14ac:dyDescent="0.25">
      <c r="A275" s="8" t="s">
        <v>517</v>
      </c>
      <c r="B275" s="17" t="s">
        <v>584</v>
      </c>
      <c r="C275" s="8"/>
      <c r="D275" s="8">
        <v>851707</v>
      </c>
      <c r="E275" s="8">
        <v>36141</v>
      </c>
      <c r="F275" s="9"/>
      <c r="G275" s="9" t="s">
        <v>92</v>
      </c>
      <c r="H275" s="9" t="s">
        <v>250</v>
      </c>
      <c r="I275" s="9" t="s">
        <v>147</v>
      </c>
      <c r="J275" s="9" t="s">
        <v>526</v>
      </c>
      <c r="K275" s="13">
        <v>8</v>
      </c>
      <c r="L275" s="13">
        <v>154</v>
      </c>
    </row>
    <row r="276" spans="1:12" x14ac:dyDescent="0.25">
      <c r="A276" s="8" t="s">
        <v>279</v>
      </c>
      <c r="B276" s="17" t="s">
        <v>70</v>
      </c>
      <c r="C276" s="8"/>
      <c r="D276" s="8">
        <v>24741161</v>
      </c>
      <c r="E276" s="8">
        <v>805255</v>
      </c>
      <c r="F276" s="9"/>
      <c r="G276" s="9" t="s">
        <v>92</v>
      </c>
      <c r="H276" s="9" t="s">
        <v>250</v>
      </c>
      <c r="I276" s="9" t="s">
        <v>147</v>
      </c>
      <c r="J276" s="9" t="s">
        <v>526</v>
      </c>
      <c r="K276" s="13">
        <v>241</v>
      </c>
      <c r="L276" s="13">
        <v>2877</v>
      </c>
    </row>
    <row r="277" spans="1:12" x14ac:dyDescent="0.25">
      <c r="A277" s="8" t="s">
        <v>694</v>
      </c>
      <c r="B277" s="17" t="s">
        <v>695</v>
      </c>
      <c r="C277" s="8"/>
      <c r="D277" s="8">
        <v>179168</v>
      </c>
      <c r="E277" s="8">
        <v>7753</v>
      </c>
      <c r="F277" s="9"/>
      <c r="G277" s="9" t="s">
        <v>90</v>
      </c>
      <c r="H277" s="9" t="s">
        <v>262</v>
      </c>
      <c r="I277" s="9" t="s">
        <v>148</v>
      </c>
      <c r="J277" s="9" t="s">
        <v>527</v>
      </c>
      <c r="K277" s="13">
        <v>2</v>
      </c>
      <c r="L277" s="13">
        <v>38</v>
      </c>
    </row>
    <row r="278" spans="1:12" x14ac:dyDescent="0.25">
      <c r="A278" s="8" t="s">
        <v>290</v>
      </c>
      <c r="B278" s="17" t="s">
        <v>71</v>
      </c>
      <c r="C278" s="8"/>
      <c r="D278" s="8">
        <v>41960032</v>
      </c>
      <c r="E278" s="8">
        <v>1408165</v>
      </c>
      <c r="F278" s="9"/>
      <c r="G278" s="9" t="s">
        <v>98</v>
      </c>
      <c r="H278" s="9" t="s">
        <v>256</v>
      </c>
      <c r="I278" s="9" t="s">
        <v>147</v>
      </c>
      <c r="J278" s="9" t="s">
        <v>526</v>
      </c>
      <c r="K278" s="13">
        <v>286</v>
      </c>
      <c r="L278" s="13">
        <v>5036</v>
      </c>
    </row>
    <row r="279" spans="1:12" x14ac:dyDescent="0.25">
      <c r="A279" s="8" t="s">
        <v>696</v>
      </c>
      <c r="B279" s="17" t="s">
        <v>697</v>
      </c>
      <c r="C279" s="8"/>
      <c r="D279" s="8">
        <v>1565002</v>
      </c>
      <c r="E279" s="8">
        <v>78310</v>
      </c>
      <c r="F279" s="9"/>
      <c r="G279" s="9" t="s">
        <v>105</v>
      </c>
      <c r="H279" s="9" t="s">
        <v>256</v>
      </c>
      <c r="I279" s="9" t="s">
        <v>148</v>
      </c>
      <c r="J279" s="9" t="s">
        <v>527</v>
      </c>
      <c r="K279" s="13">
        <v>22</v>
      </c>
      <c r="L279" s="13">
        <v>350</v>
      </c>
    </row>
    <row r="280" spans="1:12" x14ac:dyDescent="0.25">
      <c r="A280" s="8" t="s">
        <v>698</v>
      </c>
      <c r="B280" s="17" t="s">
        <v>699</v>
      </c>
      <c r="C280" s="8"/>
      <c r="D280" s="8">
        <v>609213</v>
      </c>
      <c r="E280" s="8">
        <v>23996</v>
      </c>
      <c r="F280" s="9"/>
      <c r="G280" s="9" t="s">
        <v>91</v>
      </c>
      <c r="H280" s="9" t="s">
        <v>262</v>
      </c>
      <c r="I280" s="9" t="s">
        <v>148</v>
      </c>
      <c r="J280" s="9" t="s">
        <v>526</v>
      </c>
      <c r="K280" s="13">
        <v>3</v>
      </c>
      <c r="L280" s="13">
        <v>82</v>
      </c>
    </row>
    <row r="281" spans="1:12" x14ac:dyDescent="0.25">
      <c r="A281" s="8" t="s">
        <v>414</v>
      </c>
      <c r="B281" s="17" t="s">
        <v>726</v>
      </c>
      <c r="C281" s="8"/>
      <c r="D281" s="8">
        <v>3109408</v>
      </c>
      <c r="E281" s="8">
        <v>103687</v>
      </c>
      <c r="F281" s="9"/>
      <c r="G281" s="9" t="s">
        <v>81</v>
      </c>
      <c r="H281" s="9" t="s">
        <v>262</v>
      </c>
      <c r="I281" s="9" t="s">
        <v>147</v>
      </c>
      <c r="J281" s="9" t="s">
        <v>526</v>
      </c>
      <c r="K281" s="13">
        <v>41</v>
      </c>
      <c r="L281" s="13">
        <v>448</v>
      </c>
    </row>
    <row r="282" spans="1:12" x14ac:dyDescent="0.25">
      <c r="A282" s="8" t="s">
        <v>455</v>
      </c>
      <c r="B282" s="17" t="s">
        <v>178</v>
      </c>
      <c r="C282" s="8"/>
      <c r="D282" s="8">
        <v>2023755</v>
      </c>
      <c r="E282" s="8">
        <v>74188</v>
      </c>
      <c r="F282" s="9"/>
      <c r="G282" s="9" t="s">
        <v>118</v>
      </c>
      <c r="H282" s="9" t="s">
        <v>251</v>
      </c>
      <c r="I282" s="9" t="s">
        <v>148</v>
      </c>
      <c r="J282" s="9" t="s">
        <v>526</v>
      </c>
      <c r="K282" s="13">
        <v>16</v>
      </c>
      <c r="L282" s="13">
        <v>256</v>
      </c>
    </row>
    <row r="283" spans="1:12" x14ac:dyDescent="0.25">
      <c r="A283" s="8" t="s">
        <v>700</v>
      </c>
      <c r="B283" s="17" t="s">
        <v>701</v>
      </c>
      <c r="C283" s="8"/>
      <c r="D283" s="8">
        <v>51653025</v>
      </c>
      <c r="E283" s="8">
        <v>1552839</v>
      </c>
      <c r="F283" s="9"/>
      <c r="G283" s="9" t="s">
        <v>97</v>
      </c>
      <c r="H283" s="9" t="s">
        <v>256</v>
      </c>
      <c r="I283" s="9" t="s">
        <v>148</v>
      </c>
      <c r="J283" s="9" t="s">
        <v>527</v>
      </c>
      <c r="K283" s="13">
        <v>274</v>
      </c>
      <c r="L283" s="13">
        <v>7031</v>
      </c>
    </row>
    <row r="284" spans="1:12" x14ac:dyDescent="0.25">
      <c r="A284" s="8" t="s">
        <v>702</v>
      </c>
      <c r="B284" s="17" t="s">
        <v>703</v>
      </c>
      <c r="C284" s="8"/>
      <c r="D284" s="8">
        <v>936346</v>
      </c>
      <c r="E284" s="8">
        <v>34945</v>
      </c>
      <c r="F284" s="9"/>
      <c r="G284" s="9" t="s">
        <v>117</v>
      </c>
      <c r="H284" s="9" t="s">
        <v>250</v>
      </c>
      <c r="I284" s="9" t="s">
        <v>148</v>
      </c>
      <c r="J284" s="9" t="s">
        <v>527</v>
      </c>
      <c r="K284" s="13">
        <v>8</v>
      </c>
      <c r="L284" s="13">
        <v>185</v>
      </c>
    </row>
    <row r="285" spans="1:12" x14ac:dyDescent="0.25">
      <c r="A285" s="8" t="s">
        <v>411</v>
      </c>
      <c r="B285" s="17" t="s">
        <v>225</v>
      </c>
      <c r="C285" s="8"/>
      <c r="D285" s="8">
        <v>2301428</v>
      </c>
      <c r="E285" s="8">
        <v>140065</v>
      </c>
      <c r="F285" s="9"/>
      <c r="G285" s="9" t="s">
        <v>90</v>
      </c>
      <c r="H285" s="9" t="s">
        <v>262</v>
      </c>
      <c r="I285" s="9" t="s">
        <v>148</v>
      </c>
      <c r="J285" s="9" t="s">
        <v>526</v>
      </c>
      <c r="K285" s="13">
        <v>7</v>
      </c>
      <c r="L285" s="13">
        <v>432</v>
      </c>
    </row>
    <row r="286" spans="1:12" x14ac:dyDescent="0.25">
      <c r="A286" s="8" t="s">
        <v>393</v>
      </c>
      <c r="B286" s="17" t="s">
        <v>226</v>
      </c>
      <c r="C286" s="8"/>
      <c r="D286" s="8">
        <v>2879082</v>
      </c>
      <c r="E286" s="8">
        <v>96687</v>
      </c>
      <c r="F286" s="9"/>
      <c r="G286" s="9" t="s">
        <v>82</v>
      </c>
      <c r="H286" s="9" t="s">
        <v>262</v>
      </c>
      <c r="I286" s="9" t="s">
        <v>147</v>
      </c>
      <c r="J286" s="9" t="s">
        <v>526</v>
      </c>
      <c r="K286" s="13">
        <v>28</v>
      </c>
      <c r="L286" s="13">
        <v>297</v>
      </c>
    </row>
    <row r="287" spans="1:12" x14ac:dyDescent="0.25">
      <c r="A287" s="8" t="s">
        <v>378</v>
      </c>
      <c r="B287" s="17" t="s">
        <v>585</v>
      </c>
      <c r="C287" s="8"/>
      <c r="D287" s="8">
        <v>6656304</v>
      </c>
      <c r="E287" s="8">
        <v>238674</v>
      </c>
      <c r="F287" s="9"/>
      <c r="G287" s="9" t="s">
        <v>107</v>
      </c>
      <c r="H287" s="9" t="s">
        <v>256</v>
      </c>
      <c r="I287" s="9" t="s">
        <v>147</v>
      </c>
      <c r="J287" s="9" t="s">
        <v>526</v>
      </c>
      <c r="K287" s="13">
        <v>75</v>
      </c>
      <c r="L287" s="13">
        <v>820</v>
      </c>
    </row>
    <row r="288" spans="1:12" x14ac:dyDescent="0.25">
      <c r="A288" s="8" t="s">
        <v>518</v>
      </c>
      <c r="B288" s="17" t="s">
        <v>586</v>
      </c>
      <c r="C288" s="8"/>
      <c r="D288" s="8">
        <v>2216048</v>
      </c>
      <c r="E288" s="8">
        <v>84967</v>
      </c>
      <c r="F288" s="9"/>
      <c r="G288" s="9" t="s">
        <v>103</v>
      </c>
      <c r="H288" s="9" t="s">
        <v>250</v>
      </c>
      <c r="I288" s="9" t="s">
        <v>148</v>
      </c>
      <c r="J288" s="9" t="s">
        <v>526</v>
      </c>
      <c r="K288" s="13">
        <v>11</v>
      </c>
      <c r="L288" s="13">
        <v>286</v>
      </c>
    </row>
    <row r="289" spans="1:12" x14ac:dyDescent="0.25">
      <c r="A289" s="8" t="s">
        <v>312</v>
      </c>
      <c r="B289" s="17" t="s">
        <v>227</v>
      </c>
      <c r="C289" s="8"/>
      <c r="D289" s="8">
        <v>14874921</v>
      </c>
      <c r="E289" s="8">
        <v>485924</v>
      </c>
      <c r="F289" s="9"/>
      <c r="G289" s="9" t="s">
        <v>98</v>
      </c>
      <c r="H289" s="9" t="s">
        <v>256</v>
      </c>
      <c r="I289" s="9" t="s">
        <v>148</v>
      </c>
      <c r="J289" s="9" t="s">
        <v>527</v>
      </c>
      <c r="K289" s="13">
        <v>76</v>
      </c>
      <c r="L289" s="13">
        <v>2063</v>
      </c>
    </row>
    <row r="290" spans="1:12" x14ac:dyDescent="0.25">
      <c r="A290" s="8" t="s">
        <v>371</v>
      </c>
      <c r="B290" s="17" t="s">
        <v>228</v>
      </c>
      <c r="C290" s="8"/>
      <c r="D290" s="8">
        <v>5652968</v>
      </c>
      <c r="E290" s="8">
        <v>284202</v>
      </c>
      <c r="F290" s="9"/>
      <c r="G290" s="9" t="s">
        <v>88</v>
      </c>
      <c r="H290" s="9" t="s">
        <v>251</v>
      </c>
      <c r="I290" s="9" t="s">
        <v>148</v>
      </c>
      <c r="J290" s="9" t="s">
        <v>526</v>
      </c>
      <c r="K290" s="13">
        <v>71</v>
      </c>
      <c r="L290" s="13">
        <v>1033</v>
      </c>
    </row>
    <row r="291" spans="1:12" x14ac:dyDescent="0.25">
      <c r="A291" s="8" t="s">
        <v>255</v>
      </c>
      <c r="B291" s="17" t="s">
        <v>229</v>
      </c>
      <c r="C291" s="8"/>
      <c r="D291" s="8">
        <v>57317226</v>
      </c>
      <c r="E291" s="8">
        <v>1988128</v>
      </c>
      <c r="F291" s="9"/>
      <c r="G291" s="9" t="s">
        <v>83</v>
      </c>
      <c r="H291" s="9" t="s">
        <v>256</v>
      </c>
      <c r="I291" s="9" t="s">
        <v>147</v>
      </c>
      <c r="J291" s="9" t="s">
        <v>526</v>
      </c>
      <c r="K291" s="13">
        <v>276</v>
      </c>
      <c r="L291" s="13">
        <v>4887</v>
      </c>
    </row>
    <row r="292" spans="1:12" x14ac:dyDescent="0.25">
      <c r="A292" s="8" t="s">
        <v>519</v>
      </c>
      <c r="B292" s="17" t="s">
        <v>587</v>
      </c>
      <c r="C292" s="8"/>
      <c r="D292" s="8">
        <v>8802432</v>
      </c>
      <c r="E292" s="8">
        <v>258895</v>
      </c>
      <c r="F292" s="9"/>
      <c r="G292" s="9" t="s">
        <v>87</v>
      </c>
      <c r="H292" s="9" t="s">
        <v>254</v>
      </c>
      <c r="I292" s="9" t="s">
        <v>148</v>
      </c>
      <c r="J292" s="9" t="s">
        <v>527</v>
      </c>
      <c r="K292" s="13">
        <v>33</v>
      </c>
      <c r="L292" s="13">
        <v>768</v>
      </c>
    </row>
    <row r="293" spans="1:12" x14ac:dyDescent="0.25">
      <c r="A293" s="8" t="s">
        <v>520</v>
      </c>
      <c r="B293" s="17" t="s">
        <v>588</v>
      </c>
      <c r="C293" s="8"/>
      <c r="D293" s="8">
        <v>4123159</v>
      </c>
      <c r="E293" s="8">
        <v>156546</v>
      </c>
      <c r="F293" s="9"/>
      <c r="G293" s="9" t="s">
        <v>79</v>
      </c>
      <c r="H293" s="9" t="s">
        <v>251</v>
      </c>
      <c r="I293" s="9" t="s">
        <v>148</v>
      </c>
      <c r="J293" s="9" t="s">
        <v>527</v>
      </c>
      <c r="K293" s="13">
        <v>10</v>
      </c>
      <c r="L293" s="13">
        <v>281</v>
      </c>
    </row>
    <row r="294" spans="1:12" x14ac:dyDescent="0.25">
      <c r="A294" s="8" t="s">
        <v>264</v>
      </c>
      <c r="B294" s="17" t="s">
        <v>230</v>
      </c>
      <c r="C294" s="8"/>
      <c r="D294" s="8">
        <v>34731738</v>
      </c>
      <c r="E294" s="8">
        <v>883769</v>
      </c>
      <c r="F294" s="9"/>
      <c r="G294" s="9" t="s">
        <v>85</v>
      </c>
      <c r="H294" s="9" t="s">
        <v>250</v>
      </c>
      <c r="I294" s="9" t="s">
        <v>147</v>
      </c>
      <c r="J294" s="9" t="s">
        <v>526</v>
      </c>
      <c r="K294" s="13">
        <v>11</v>
      </c>
      <c r="L294" s="13">
        <v>1748</v>
      </c>
    </row>
    <row r="295" spans="1:12" x14ac:dyDescent="0.25">
      <c r="A295" s="8" t="s">
        <v>381</v>
      </c>
      <c r="B295" s="17" t="s">
        <v>72</v>
      </c>
      <c r="C295" s="8"/>
      <c r="D295" s="8">
        <v>4541788</v>
      </c>
      <c r="E295" s="8">
        <v>262336</v>
      </c>
      <c r="F295" s="9"/>
      <c r="G295" s="9" t="s">
        <v>85</v>
      </c>
      <c r="H295" s="9" t="s">
        <v>250</v>
      </c>
      <c r="I295" s="9" t="s">
        <v>148</v>
      </c>
      <c r="J295" s="9" t="s">
        <v>527</v>
      </c>
      <c r="K295" s="13">
        <v>36</v>
      </c>
      <c r="L295" s="13">
        <v>886</v>
      </c>
    </row>
    <row r="296" spans="1:12" x14ac:dyDescent="0.25">
      <c r="A296" s="8" t="s">
        <v>431</v>
      </c>
      <c r="B296" s="17" t="s">
        <v>231</v>
      </c>
      <c r="C296" s="8"/>
      <c r="D296" s="8">
        <v>2224529</v>
      </c>
      <c r="E296" s="8">
        <v>75729</v>
      </c>
      <c r="F296" s="9"/>
      <c r="G296" s="9" t="s">
        <v>90</v>
      </c>
      <c r="H296" s="9" t="s">
        <v>262</v>
      </c>
      <c r="I296" s="9" t="s">
        <v>148</v>
      </c>
      <c r="J296" s="9" t="s">
        <v>526</v>
      </c>
      <c r="K296" s="13">
        <v>9</v>
      </c>
      <c r="L296" s="13">
        <v>259</v>
      </c>
    </row>
    <row r="297" spans="1:12" x14ac:dyDescent="0.25">
      <c r="A297" s="8" t="s">
        <v>521</v>
      </c>
      <c r="B297" s="17" t="s">
        <v>589</v>
      </c>
      <c r="C297" s="8"/>
      <c r="D297" s="8">
        <v>870500</v>
      </c>
      <c r="E297" s="8">
        <v>31890</v>
      </c>
      <c r="F297" s="9"/>
      <c r="G297" s="9" t="s">
        <v>94</v>
      </c>
      <c r="H297" s="9" t="s">
        <v>262</v>
      </c>
      <c r="I297" s="9" t="s">
        <v>148</v>
      </c>
      <c r="J297" s="9" t="s">
        <v>527</v>
      </c>
      <c r="K297" s="13">
        <v>3</v>
      </c>
      <c r="L297" s="13">
        <v>134</v>
      </c>
    </row>
    <row r="298" spans="1:12" x14ac:dyDescent="0.25">
      <c r="A298" s="8" t="s">
        <v>426</v>
      </c>
      <c r="B298" s="17" t="s">
        <v>232</v>
      </c>
      <c r="C298" s="8"/>
      <c r="D298" s="8">
        <v>2311081</v>
      </c>
      <c r="E298" s="8">
        <v>98190</v>
      </c>
      <c r="F298" s="9"/>
      <c r="G298" s="9" t="s">
        <v>91</v>
      </c>
      <c r="H298" s="9" t="s">
        <v>262</v>
      </c>
      <c r="I298" s="9" t="s">
        <v>148</v>
      </c>
      <c r="J298" s="9" t="s">
        <v>527</v>
      </c>
      <c r="K298" s="13">
        <v>29</v>
      </c>
      <c r="L298" s="13">
        <v>378</v>
      </c>
    </row>
    <row r="299" spans="1:12" x14ac:dyDescent="0.25">
      <c r="A299" s="8" t="s">
        <v>334</v>
      </c>
      <c r="B299" s="17" t="s">
        <v>719</v>
      </c>
      <c r="C299" s="8"/>
      <c r="D299" s="8">
        <v>7819982</v>
      </c>
      <c r="E299" s="8">
        <v>302667</v>
      </c>
      <c r="F299" s="9"/>
      <c r="G299" s="9" t="s">
        <v>87</v>
      </c>
      <c r="H299" s="9" t="s">
        <v>254</v>
      </c>
      <c r="I299" s="9" t="s">
        <v>147</v>
      </c>
      <c r="J299" s="9" t="s">
        <v>526</v>
      </c>
      <c r="K299" s="13">
        <v>68</v>
      </c>
      <c r="L299" s="13">
        <v>1032</v>
      </c>
    </row>
    <row r="300" spans="1:12" x14ac:dyDescent="0.25">
      <c r="A300" s="8" t="s">
        <v>392</v>
      </c>
      <c r="B300" s="17" t="s">
        <v>233</v>
      </c>
      <c r="C300" s="8"/>
      <c r="D300" s="8">
        <v>4068592</v>
      </c>
      <c r="E300" s="8">
        <v>130403</v>
      </c>
      <c r="F300" s="9"/>
      <c r="G300" s="9" t="s">
        <v>104</v>
      </c>
      <c r="H300" s="9" t="s">
        <v>260</v>
      </c>
      <c r="I300" s="9" t="s">
        <v>148</v>
      </c>
      <c r="J300" s="9" t="s">
        <v>527</v>
      </c>
      <c r="K300" s="13">
        <v>16</v>
      </c>
      <c r="L300" s="13">
        <v>554</v>
      </c>
    </row>
    <row r="301" spans="1:12" x14ac:dyDescent="0.25">
      <c r="A301" s="8" t="s">
        <v>307</v>
      </c>
      <c r="B301" s="17" t="s">
        <v>723</v>
      </c>
      <c r="C301" s="8"/>
      <c r="D301" s="8">
        <v>16361399</v>
      </c>
      <c r="E301" s="8">
        <v>830770</v>
      </c>
      <c r="F301" s="9"/>
      <c r="G301" s="9" t="s">
        <v>112</v>
      </c>
      <c r="H301" s="9" t="s">
        <v>260</v>
      </c>
      <c r="I301" s="9" t="s">
        <v>147</v>
      </c>
      <c r="J301" s="9" t="s">
        <v>526</v>
      </c>
      <c r="K301" s="13">
        <v>45</v>
      </c>
      <c r="L301" s="13">
        <v>2617</v>
      </c>
    </row>
    <row r="302" spans="1:12" x14ac:dyDescent="0.25">
      <c r="A302" s="8" t="s">
        <v>704</v>
      </c>
      <c r="B302" s="17" t="s">
        <v>705</v>
      </c>
      <c r="C302" s="8"/>
      <c r="D302" s="8">
        <v>4695813</v>
      </c>
      <c r="E302" s="8">
        <v>181620</v>
      </c>
      <c r="F302" s="9"/>
      <c r="G302" s="9" t="s">
        <v>79</v>
      </c>
      <c r="H302" s="9" t="s">
        <v>251</v>
      </c>
      <c r="I302" s="9" t="s">
        <v>148</v>
      </c>
      <c r="J302" s="9" t="s">
        <v>527</v>
      </c>
      <c r="K302" s="13">
        <v>25</v>
      </c>
      <c r="L302" s="13">
        <v>688</v>
      </c>
    </row>
    <row r="303" spans="1:12" x14ac:dyDescent="0.25">
      <c r="A303" s="8" t="s">
        <v>522</v>
      </c>
      <c r="B303" s="17" t="s">
        <v>590</v>
      </c>
      <c r="C303" s="8"/>
      <c r="D303" s="8">
        <v>8614787</v>
      </c>
      <c r="E303" s="8">
        <v>335961</v>
      </c>
      <c r="F303" s="9"/>
      <c r="G303" s="9" t="s">
        <v>79</v>
      </c>
      <c r="H303" s="9" t="s">
        <v>251</v>
      </c>
      <c r="I303" s="9" t="s">
        <v>147</v>
      </c>
      <c r="J303" s="9" t="s">
        <v>526</v>
      </c>
      <c r="K303" s="13">
        <v>73</v>
      </c>
      <c r="L303" s="13">
        <v>1074</v>
      </c>
    </row>
    <row r="304" spans="1:12" x14ac:dyDescent="0.25">
      <c r="A304" s="8" t="s">
        <v>325</v>
      </c>
      <c r="B304" s="17" t="s">
        <v>73</v>
      </c>
      <c r="C304" s="8"/>
      <c r="D304" s="8">
        <v>13004852</v>
      </c>
      <c r="E304" s="8">
        <v>238030</v>
      </c>
      <c r="F304" s="9"/>
      <c r="G304" s="9" t="s">
        <v>102</v>
      </c>
      <c r="H304" s="9" t="s">
        <v>260</v>
      </c>
      <c r="I304" s="9" t="s">
        <v>147</v>
      </c>
      <c r="J304" s="9" t="s">
        <v>526</v>
      </c>
      <c r="K304" s="13">
        <v>2</v>
      </c>
      <c r="L304" s="13">
        <v>361</v>
      </c>
    </row>
    <row r="305" spans="1:12" x14ac:dyDescent="0.25">
      <c r="A305" s="8" t="s">
        <v>355</v>
      </c>
      <c r="B305" s="17" t="s">
        <v>591</v>
      </c>
      <c r="C305" s="8"/>
      <c r="D305" s="8">
        <v>5956248</v>
      </c>
      <c r="E305" s="8">
        <v>423951</v>
      </c>
      <c r="F305" s="9"/>
      <c r="G305" s="9" t="s">
        <v>85</v>
      </c>
      <c r="H305" s="9" t="s">
        <v>250</v>
      </c>
      <c r="I305" s="9" t="s">
        <v>147</v>
      </c>
      <c r="J305" s="9" t="s">
        <v>526</v>
      </c>
      <c r="K305" s="13">
        <v>65</v>
      </c>
      <c r="L305" s="13">
        <v>1245</v>
      </c>
    </row>
    <row r="306" spans="1:12" x14ac:dyDescent="0.25">
      <c r="A306" s="8" t="s">
        <v>438</v>
      </c>
      <c r="B306" s="17" t="s">
        <v>74</v>
      </c>
      <c r="C306" s="8"/>
      <c r="D306" s="8">
        <v>3979767</v>
      </c>
      <c r="E306" s="8">
        <v>148235</v>
      </c>
      <c r="F306" s="9"/>
      <c r="G306" s="9" t="s">
        <v>90</v>
      </c>
      <c r="H306" s="9" t="s">
        <v>262</v>
      </c>
      <c r="I306" s="9" t="s">
        <v>148</v>
      </c>
      <c r="J306" s="9" t="s">
        <v>527</v>
      </c>
      <c r="K306" s="13">
        <v>24</v>
      </c>
      <c r="L306" s="13">
        <v>523</v>
      </c>
    </row>
    <row r="307" spans="1:12" x14ac:dyDescent="0.25">
      <c r="A307" s="8" t="s">
        <v>418</v>
      </c>
      <c r="B307" s="17" t="s">
        <v>75</v>
      </c>
      <c r="C307" s="8"/>
      <c r="D307" s="8">
        <v>2611509</v>
      </c>
      <c r="E307" s="8">
        <v>104243</v>
      </c>
      <c r="F307" s="9"/>
      <c r="G307" s="9" t="s">
        <v>103</v>
      </c>
      <c r="H307" s="9" t="s">
        <v>250</v>
      </c>
      <c r="I307" s="9" t="s">
        <v>148</v>
      </c>
      <c r="J307" s="9" t="s">
        <v>527</v>
      </c>
      <c r="K307" s="13">
        <v>19</v>
      </c>
      <c r="L307" s="13">
        <v>459</v>
      </c>
    </row>
    <row r="308" spans="1:12" x14ac:dyDescent="0.25">
      <c r="A308" s="8" t="s">
        <v>269</v>
      </c>
      <c r="B308" s="17" t="s">
        <v>155</v>
      </c>
      <c r="C308" s="8"/>
      <c r="D308" s="8">
        <v>42693484</v>
      </c>
      <c r="E308" s="8">
        <v>1293577</v>
      </c>
      <c r="F308" s="9"/>
      <c r="G308" s="9" t="s">
        <v>91</v>
      </c>
      <c r="H308" s="9" t="s">
        <v>262</v>
      </c>
      <c r="I308" s="9" t="s">
        <v>147</v>
      </c>
      <c r="J308" s="9" t="s">
        <v>526</v>
      </c>
      <c r="K308" s="13">
        <v>94</v>
      </c>
      <c r="L308" s="13">
        <v>3529</v>
      </c>
    </row>
    <row r="309" spans="1:12" x14ac:dyDescent="0.25">
      <c r="A309" s="8" t="s">
        <v>466</v>
      </c>
      <c r="B309" s="17" t="s">
        <v>234</v>
      </c>
      <c r="C309" s="8"/>
      <c r="D309" s="8">
        <v>1205373</v>
      </c>
      <c r="E309" s="8">
        <v>48777</v>
      </c>
      <c r="F309" s="9"/>
      <c r="G309" s="9" t="s">
        <v>245</v>
      </c>
      <c r="H309" s="9" t="s">
        <v>254</v>
      </c>
      <c r="I309" s="9" t="s">
        <v>147</v>
      </c>
      <c r="J309" s="9" t="s">
        <v>526</v>
      </c>
      <c r="K309" s="13">
        <v>18</v>
      </c>
      <c r="L309" s="13">
        <v>194</v>
      </c>
    </row>
    <row r="310" spans="1:12" x14ac:dyDescent="0.25">
      <c r="A310" s="8" t="s">
        <v>706</v>
      </c>
      <c r="B310" s="17" t="s">
        <v>707</v>
      </c>
      <c r="C310" s="8"/>
      <c r="D310" s="8">
        <v>3088187</v>
      </c>
      <c r="E310" s="8">
        <v>85150</v>
      </c>
      <c r="F310" s="9"/>
      <c r="G310" s="9" t="s">
        <v>111</v>
      </c>
      <c r="H310" s="9" t="s">
        <v>254</v>
      </c>
      <c r="I310" s="9" t="s">
        <v>148</v>
      </c>
      <c r="J310" s="9" t="s">
        <v>526</v>
      </c>
      <c r="K310" s="13">
        <v>26</v>
      </c>
      <c r="L310" s="13">
        <v>341</v>
      </c>
    </row>
    <row r="311" spans="1:12" x14ac:dyDescent="0.25">
      <c r="A311" s="8" t="s">
        <v>708</v>
      </c>
      <c r="B311" s="17" t="s">
        <v>235</v>
      </c>
      <c r="C311" s="8"/>
      <c r="D311" s="8">
        <v>1272894</v>
      </c>
      <c r="E311" s="8">
        <v>50089</v>
      </c>
      <c r="F311" s="9"/>
      <c r="G311" s="9" t="s">
        <v>90</v>
      </c>
      <c r="H311" s="9" t="s">
        <v>262</v>
      </c>
      <c r="I311" s="9" t="s">
        <v>148</v>
      </c>
      <c r="J311" s="9" t="s">
        <v>526</v>
      </c>
      <c r="K311" s="13">
        <v>2</v>
      </c>
      <c r="L311" s="13">
        <v>127</v>
      </c>
    </row>
    <row r="312" spans="1:12" x14ac:dyDescent="0.25">
      <c r="A312" s="8" t="s">
        <v>281</v>
      </c>
      <c r="B312" s="17" t="s">
        <v>592</v>
      </c>
      <c r="C312" s="8"/>
      <c r="D312" s="8">
        <v>29328902</v>
      </c>
      <c r="E312" s="8">
        <v>1015430</v>
      </c>
      <c r="F312" s="9"/>
      <c r="G312" s="9" t="s">
        <v>106</v>
      </c>
      <c r="H312" s="9" t="s">
        <v>260</v>
      </c>
      <c r="I312" s="9" t="s">
        <v>147</v>
      </c>
      <c r="J312" s="9" t="s">
        <v>526</v>
      </c>
      <c r="K312" s="13">
        <v>228</v>
      </c>
      <c r="L312" s="13">
        <v>2966</v>
      </c>
    </row>
    <row r="313" spans="1:12" x14ac:dyDescent="0.25">
      <c r="A313" s="8" t="s">
        <v>302</v>
      </c>
      <c r="B313" s="17" t="s">
        <v>236</v>
      </c>
      <c r="C313" s="8"/>
      <c r="D313" s="8">
        <v>20952249</v>
      </c>
      <c r="E313" s="8">
        <v>703865</v>
      </c>
      <c r="F313" s="9"/>
      <c r="G313" s="9" t="s">
        <v>83</v>
      </c>
      <c r="H313" s="9" t="s">
        <v>256</v>
      </c>
      <c r="I313" s="9" t="s">
        <v>147</v>
      </c>
      <c r="J313" s="9" t="s">
        <v>526</v>
      </c>
      <c r="K313" s="13">
        <v>186</v>
      </c>
      <c r="L313" s="13">
        <v>2553</v>
      </c>
    </row>
    <row r="314" spans="1:12" x14ac:dyDescent="0.25">
      <c r="A314" s="8" t="s">
        <v>342</v>
      </c>
      <c r="B314" s="17" t="s">
        <v>179</v>
      </c>
      <c r="C314" s="8"/>
      <c r="D314" s="8">
        <v>7541726</v>
      </c>
      <c r="E314" s="8">
        <v>217103</v>
      </c>
      <c r="F314" s="9"/>
      <c r="G314" s="9" t="s">
        <v>87</v>
      </c>
      <c r="H314" s="9" t="s">
        <v>254</v>
      </c>
      <c r="I314" s="9" t="s">
        <v>148</v>
      </c>
      <c r="J314" s="9" t="s">
        <v>527</v>
      </c>
      <c r="K314" s="13">
        <v>4</v>
      </c>
      <c r="L314" s="13">
        <v>650</v>
      </c>
    </row>
    <row r="315" spans="1:12" x14ac:dyDescent="0.25">
      <c r="A315" s="8" t="s">
        <v>401</v>
      </c>
      <c r="B315" s="17" t="s">
        <v>237</v>
      </c>
      <c r="C315" s="8"/>
      <c r="D315" s="8">
        <v>3951506</v>
      </c>
      <c r="E315" s="8">
        <v>205245</v>
      </c>
      <c r="F315" s="9"/>
      <c r="G315" s="9" t="s">
        <v>85</v>
      </c>
      <c r="H315" s="9" t="s">
        <v>250</v>
      </c>
      <c r="I315" s="9" t="s">
        <v>148</v>
      </c>
      <c r="J315" s="9" t="s">
        <v>527</v>
      </c>
      <c r="K315" s="13">
        <v>24</v>
      </c>
      <c r="L315" s="13">
        <v>744</v>
      </c>
    </row>
    <row r="316" spans="1:12" x14ac:dyDescent="0.25">
      <c r="A316" s="8" t="s">
        <v>391</v>
      </c>
      <c r="B316" s="17" t="s">
        <v>238</v>
      </c>
      <c r="C316" s="8"/>
      <c r="D316" s="8">
        <v>4833920</v>
      </c>
      <c r="E316" s="8">
        <v>199681</v>
      </c>
      <c r="F316" s="9"/>
      <c r="G316" s="9" t="s">
        <v>94</v>
      </c>
      <c r="H316" s="9" t="s">
        <v>262</v>
      </c>
      <c r="I316" s="9" t="s">
        <v>148</v>
      </c>
      <c r="J316" s="9" t="s">
        <v>527</v>
      </c>
      <c r="K316" s="13">
        <v>31</v>
      </c>
      <c r="L316" s="13">
        <v>765</v>
      </c>
    </row>
    <row r="317" spans="1:12" x14ac:dyDescent="0.25">
      <c r="A317" s="8" t="s">
        <v>347</v>
      </c>
      <c r="B317" s="17" t="s">
        <v>180</v>
      </c>
      <c r="C317" s="8"/>
      <c r="D317" s="8">
        <v>7122421</v>
      </c>
      <c r="E317" s="8">
        <v>271447</v>
      </c>
      <c r="F317" s="9"/>
      <c r="G317" s="9" t="s">
        <v>102</v>
      </c>
      <c r="H317" s="9" t="s">
        <v>260</v>
      </c>
      <c r="I317" s="9" t="s">
        <v>147</v>
      </c>
      <c r="J317" s="9" t="s">
        <v>526</v>
      </c>
      <c r="K317" s="13">
        <v>45</v>
      </c>
      <c r="L317" s="13">
        <v>920</v>
      </c>
    </row>
    <row r="318" spans="1:12" x14ac:dyDescent="0.25">
      <c r="A318" s="8" t="s">
        <v>259</v>
      </c>
      <c r="B318" s="17" t="s">
        <v>727</v>
      </c>
      <c r="C318" s="8"/>
      <c r="D318" s="8">
        <v>43446443</v>
      </c>
      <c r="E318" s="8">
        <v>1363288</v>
      </c>
      <c r="F318" s="9"/>
      <c r="G318" s="9" t="s">
        <v>87</v>
      </c>
      <c r="H318" s="9" t="s">
        <v>254</v>
      </c>
      <c r="I318" s="9" t="s">
        <v>147</v>
      </c>
      <c r="J318" s="9" t="s">
        <v>526</v>
      </c>
      <c r="K318" s="13">
        <v>241</v>
      </c>
      <c r="L318" s="13">
        <v>3370</v>
      </c>
    </row>
    <row r="319" spans="1:12" x14ac:dyDescent="0.25">
      <c r="A319" s="8" t="s">
        <v>420</v>
      </c>
      <c r="B319" s="17" t="s">
        <v>76</v>
      </c>
      <c r="C319" s="8"/>
      <c r="D319" s="8">
        <v>2536511</v>
      </c>
      <c r="E319" s="8">
        <v>101731</v>
      </c>
      <c r="F319" s="9"/>
      <c r="G319" s="9" t="s">
        <v>119</v>
      </c>
      <c r="H319" s="9" t="s">
        <v>250</v>
      </c>
      <c r="I319" s="9" t="s">
        <v>148</v>
      </c>
      <c r="J319" s="9" t="s">
        <v>527</v>
      </c>
      <c r="K319" s="13">
        <v>21</v>
      </c>
      <c r="L319" s="13">
        <v>470</v>
      </c>
    </row>
    <row r="320" spans="1:12" x14ac:dyDescent="0.25">
      <c r="A320" s="8" t="s">
        <v>523</v>
      </c>
      <c r="B320" s="17" t="s">
        <v>593</v>
      </c>
      <c r="C320" s="8"/>
      <c r="D320" s="8">
        <v>9754099</v>
      </c>
      <c r="E320" s="8">
        <v>349775</v>
      </c>
      <c r="F320" s="9"/>
      <c r="G320" s="9" t="s">
        <v>85</v>
      </c>
      <c r="H320" s="9" t="s">
        <v>250</v>
      </c>
      <c r="I320" s="9" t="s">
        <v>147</v>
      </c>
      <c r="J320" s="9" t="s">
        <v>526</v>
      </c>
      <c r="K320" s="13">
        <v>32</v>
      </c>
      <c r="L320" s="13">
        <v>693</v>
      </c>
    </row>
    <row r="321" spans="1:12" x14ac:dyDescent="0.25">
      <c r="A321" s="8" t="s">
        <v>317</v>
      </c>
      <c r="B321" s="17" t="s">
        <v>181</v>
      </c>
      <c r="C321" s="8"/>
      <c r="D321" s="8">
        <v>11652153</v>
      </c>
      <c r="E321" s="8">
        <v>501623</v>
      </c>
      <c r="F321" s="9"/>
      <c r="G321" s="9" t="s">
        <v>98</v>
      </c>
      <c r="H321" s="9" t="s">
        <v>256</v>
      </c>
      <c r="I321" s="9" t="s">
        <v>148</v>
      </c>
      <c r="J321" s="9" t="s">
        <v>527</v>
      </c>
      <c r="K321" s="13">
        <v>84</v>
      </c>
      <c r="L321" s="13">
        <v>1954</v>
      </c>
    </row>
    <row r="322" spans="1:12" x14ac:dyDescent="0.25">
      <c r="A322" s="8" t="s">
        <v>329</v>
      </c>
      <c r="B322" s="17" t="s">
        <v>239</v>
      </c>
      <c r="C322" s="8"/>
      <c r="D322" s="8">
        <v>11089567</v>
      </c>
      <c r="E322" s="8">
        <v>366905</v>
      </c>
      <c r="F322" s="9"/>
      <c r="G322" s="9" t="s">
        <v>99</v>
      </c>
      <c r="H322" s="9" t="s">
        <v>251</v>
      </c>
      <c r="I322" s="9" t="s">
        <v>147</v>
      </c>
      <c r="J322" s="9" t="s">
        <v>526</v>
      </c>
      <c r="K322" s="13">
        <v>41</v>
      </c>
      <c r="L322" s="13">
        <v>1092</v>
      </c>
    </row>
    <row r="323" spans="1:12" x14ac:dyDescent="0.25">
      <c r="A323" s="8" t="s">
        <v>350</v>
      </c>
      <c r="B323" s="17" t="s">
        <v>240</v>
      </c>
      <c r="C323" s="8"/>
      <c r="D323" s="8">
        <v>5852629</v>
      </c>
      <c r="E323" s="8">
        <v>228788</v>
      </c>
      <c r="F323" s="9"/>
      <c r="G323" s="9" t="s">
        <v>120</v>
      </c>
      <c r="H323" s="9" t="s">
        <v>254</v>
      </c>
      <c r="I323" s="9" t="s">
        <v>147</v>
      </c>
      <c r="J323" s="9" t="s">
        <v>526</v>
      </c>
      <c r="K323" s="13">
        <v>25</v>
      </c>
      <c r="L323" s="13">
        <v>623</v>
      </c>
    </row>
    <row r="324" spans="1:12" x14ac:dyDescent="0.25">
      <c r="A324" s="8" t="s">
        <v>709</v>
      </c>
      <c r="B324" s="17" t="s">
        <v>710</v>
      </c>
      <c r="C324" s="8"/>
      <c r="D324" s="8">
        <v>950838</v>
      </c>
      <c r="E324" s="8">
        <v>26237</v>
      </c>
      <c r="F324" s="9"/>
      <c r="G324" s="9" t="s">
        <v>79</v>
      </c>
      <c r="H324" s="9" t="s">
        <v>251</v>
      </c>
      <c r="I324" s="9" t="s">
        <v>148</v>
      </c>
      <c r="J324" s="9" t="s">
        <v>527</v>
      </c>
      <c r="K324" s="13">
        <v>5</v>
      </c>
      <c r="L324" s="13">
        <v>114</v>
      </c>
    </row>
    <row r="325" spans="1:12" x14ac:dyDescent="0.25">
      <c r="A325" s="18" t="s">
        <v>715</v>
      </c>
      <c r="B325" s="17" t="s">
        <v>241</v>
      </c>
      <c r="C325" s="8"/>
      <c r="D325" s="8">
        <v>34915599</v>
      </c>
      <c r="E325" s="8">
        <v>1224683</v>
      </c>
      <c r="F325" s="9"/>
      <c r="G325" s="9" t="s">
        <v>111</v>
      </c>
      <c r="H325" s="9" t="s">
        <v>254</v>
      </c>
      <c r="I325" s="9" t="s">
        <v>147</v>
      </c>
      <c r="J325" s="9" t="s">
        <v>526</v>
      </c>
      <c r="K325" s="13">
        <v>205</v>
      </c>
      <c r="L325" s="13">
        <v>2819</v>
      </c>
    </row>
    <row r="326" spans="1:12" x14ac:dyDescent="0.25">
      <c r="A326" s="8" t="s">
        <v>468</v>
      </c>
      <c r="B326" s="17" t="s">
        <v>594</v>
      </c>
      <c r="C326" s="8"/>
      <c r="D326" s="8">
        <v>921791</v>
      </c>
      <c r="E326" s="8">
        <v>37221</v>
      </c>
      <c r="F326" s="9"/>
      <c r="G326" s="9" t="s">
        <v>94</v>
      </c>
      <c r="H326" s="9" t="s">
        <v>262</v>
      </c>
      <c r="I326" s="9" t="s">
        <v>147</v>
      </c>
      <c r="J326" s="9" t="s">
        <v>526</v>
      </c>
      <c r="K326" s="13">
        <v>9</v>
      </c>
      <c r="L326" s="13">
        <v>105</v>
      </c>
    </row>
    <row r="327" spans="1:12" x14ac:dyDescent="0.25">
      <c r="A327" s="8" t="s">
        <v>711</v>
      </c>
      <c r="B327" s="17" t="s">
        <v>712</v>
      </c>
      <c r="C327" s="8"/>
      <c r="D327" s="8">
        <v>1929230</v>
      </c>
      <c r="E327" s="8">
        <v>84408</v>
      </c>
      <c r="F327" s="9"/>
      <c r="G327" s="9" t="s">
        <v>94</v>
      </c>
      <c r="H327" s="9" t="s">
        <v>262</v>
      </c>
      <c r="I327" s="9" t="s">
        <v>148</v>
      </c>
      <c r="J327" s="9" t="s">
        <v>527</v>
      </c>
      <c r="K327" s="13">
        <v>19</v>
      </c>
      <c r="L327" s="13">
        <v>410</v>
      </c>
    </row>
    <row r="328" spans="1:12" x14ac:dyDescent="0.25">
      <c r="A328" s="8" t="s">
        <v>435</v>
      </c>
      <c r="B328" s="17" t="s">
        <v>182</v>
      </c>
      <c r="C328" s="8"/>
      <c r="D328" s="8">
        <v>1970586</v>
      </c>
      <c r="E328" s="8">
        <v>54250</v>
      </c>
      <c r="F328" s="9"/>
      <c r="G328" s="9" t="s">
        <v>88</v>
      </c>
      <c r="H328" s="9" t="s">
        <v>251</v>
      </c>
      <c r="I328" s="9" t="s">
        <v>148</v>
      </c>
      <c r="J328" s="9" t="s">
        <v>527</v>
      </c>
      <c r="K328" s="13">
        <v>11</v>
      </c>
      <c r="L328" s="13">
        <v>303</v>
      </c>
    </row>
    <row r="329" spans="1:12" x14ac:dyDescent="0.25">
      <c r="A329" s="8" t="s">
        <v>524</v>
      </c>
      <c r="B329" s="17" t="s">
        <v>595</v>
      </c>
      <c r="C329" s="8"/>
      <c r="D329" s="8">
        <v>1969532</v>
      </c>
      <c r="E329" s="8">
        <v>76044</v>
      </c>
      <c r="F329" s="9"/>
      <c r="G329" s="9" t="s">
        <v>113</v>
      </c>
      <c r="H329" s="9" t="s">
        <v>262</v>
      </c>
      <c r="I329" s="9" t="s">
        <v>148</v>
      </c>
      <c r="J329" s="9" t="s">
        <v>526</v>
      </c>
      <c r="K329" s="13">
        <v>7</v>
      </c>
      <c r="L329" s="13">
        <v>181</v>
      </c>
    </row>
    <row r="330" spans="1:12" x14ac:dyDescent="0.25">
      <c r="A330" s="8" t="s">
        <v>423</v>
      </c>
      <c r="B330" s="17" t="s">
        <v>144</v>
      </c>
      <c r="C330" s="8"/>
      <c r="D330" s="8">
        <v>2607974</v>
      </c>
      <c r="E330" s="8">
        <v>109321</v>
      </c>
      <c r="F330" s="9"/>
      <c r="G330" s="9" t="s">
        <v>85</v>
      </c>
      <c r="H330" s="9" t="s">
        <v>250</v>
      </c>
      <c r="I330" s="9" t="s">
        <v>148</v>
      </c>
      <c r="J330" s="9" t="s">
        <v>526</v>
      </c>
      <c r="K330" s="13">
        <v>14</v>
      </c>
      <c r="L330" s="13">
        <v>320</v>
      </c>
    </row>
    <row r="331" spans="1:12" x14ac:dyDescent="0.25">
      <c r="A331" s="8" t="s">
        <v>346</v>
      </c>
      <c r="B331" s="17" t="s">
        <v>77</v>
      </c>
      <c r="C331" s="8"/>
      <c r="D331" s="8">
        <v>7846662</v>
      </c>
      <c r="E331" s="8">
        <v>245670</v>
      </c>
      <c r="F331" s="9"/>
      <c r="G331" s="9" t="s">
        <v>90</v>
      </c>
      <c r="H331" s="9" t="s">
        <v>262</v>
      </c>
      <c r="I331" s="9" t="s">
        <v>148</v>
      </c>
      <c r="J331" s="9" t="s">
        <v>527</v>
      </c>
      <c r="K331" s="13">
        <v>31</v>
      </c>
      <c r="L331" s="13">
        <v>552</v>
      </c>
    </row>
    <row r="332" spans="1:12" x14ac:dyDescent="0.25">
      <c r="A332" s="8" t="s">
        <v>261</v>
      </c>
      <c r="B332" s="17" t="s">
        <v>145</v>
      </c>
      <c r="C332" s="8"/>
      <c r="D332" s="8">
        <v>50142143</v>
      </c>
      <c r="E332" s="8">
        <v>1716021</v>
      </c>
      <c r="F332" s="9"/>
      <c r="G332" s="9" t="s">
        <v>86</v>
      </c>
      <c r="H332" s="9" t="s">
        <v>262</v>
      </c>
      <c r="I332" s="9" t="s">
        <v>147</v>
      </c>
      <c r="J332" s="9" t="s">
        <v>526</v>
      </c>
      <c r="K332" s="13">
        <v>174</v>
      </c>
      <c r="L332" s="13">
        <v>5183</v>
      </c>
    </row>
    <row r="333" spans="1:12" x14ac:dyDescent="0.25">
      <c r="A333" s="8" t="s">
        <v>338</v>
      </c>
      <c r="B333" s="17" t="s">
        <v>78</v>
      </c>
      <c r="C333" s="8"/>
      <c r="D333" s="8">
        <v>8635354</v>
      </c>
      <c r="E333" s="8">
        <v>740638</v>
      </c>
      <c r="F333" s="9"/>
      <c r="G333" s="9" t="s">
        <v>85</v>
      </c>
      <c r="H333" s="9" t="s">
        <v>250</v>
      </c>
      <c r="I333" s="9" t="s">
        <v>148</v>
      </c>
      <c r="J333" s="9" t="s">
        <v>526</v>
      </c>
      <c r="K333" s="13">
        <v>769</v>
      </c>
      <c r="L333" s="13">
        <v>4374</v>
      </c>
    </row>
    <row r="334" spans="1:12" x14ac:dyDescent="0.25">
      <c r="A334" s="8" t="s">
        <v>252</v>
      </c>
      <c r="B334" s="17" t="s">
        <v>242</v>
      </c>
      <c r="C334" s="8"/>
      <c r="D334" s="8">
        <v>93199669</v>
      </c>
      <c r="E334" s="8">
        <v>2911436</v>
      </c>
      <c r="F334" s="9"/>
      <c r="G334" s="9" t="s">
        <v>118</v>
      </c>
      <c r="H334" s="9" t="s">
        <v>251</v>
      </c>
      <c r="I334" s="9" t="s">
        <v>147</v>
      </c>
      <c r="J334" s="9" t="s">
        <v>526</v>
      </c>
      <c r="K334" s="13">
        <v>415</v>
      </c>
      <c r="L334" s="13">
        <v>9685</v>
      </c>
    </row>
    <row r="335" spans="1:12" x14ac:dyDescent="0.25">
      <c r="A335" s="9"/>
      <c r="B335" s="6"/>
      <c r="C335" s="5"/>
      <c r="D335" s="8"/>
      <c r="E335" s="8"/>
      <c r="F335" s="9"/>
      <c r="G335" s="9"/>
      <c r="H335" s="9"/>
      <c r="I335" s="9"/>
      <c r="J335" s="9"/>
      <c r="K335" s="13"/>
      <c r="L335" s="13"/>
    </row>
    <row r="336" spans="1:12" x14ac:dyDescent="0.25">
      <c r="A336" s="9"/>
      <c r="B336" s="6"/>
      <c r="C336" s="5"/>
      <c r="D336" s="8"/>
      <c r="E336" s="8"/>
      <c r="F336" s="9"/>
      <c r="G336" s="9"/>
      <c r="H336" s="9"/>
      <c r="I336" s="9"/>
      <c r="J336" s="9"/>
      <c r="K336" s="13"/>
      <c r="L336" s="13"/>
    </row>
    <row r="337" spans="1:12" x14ac:dyDescent="0.25">
      <c r="A337" s="9"/>
      <c r="B337" s="6"/>
      <c r="C337" s="5"/>
      <c r="D337" s="8"/>
      <c r="E337" s="8"/>
      <c r="F337" s="9"/>
      <c r="G337" s="9"/>
      <c r="H337" s="9"/>
      <c r="I337" s="9"/>
      <c r="J337" s="9"/>
      <c r="K337" s="13"/>
      <c r="L337" s="13"/>
    </row>
    <row r="338" spans="1:12" x14ac:dyDescent="0.25">
      <c r="A338" s="9"/>
      <c r="B338" s="6"/>
      <c r="C338" s="5"/>
      <c r="D338" s="8"/>
      <c r="E338" s="8"/>
      <c r="F338" s="9"/>
      <c r="G338" s="9"/>
      <c r="H338" s="9"/>
      <c r="I338" s="9"/>
      <c r="J338" s="9"/>
      <c r="K338" s="13"/>
      <c r="L338" s="13"/>
    </row>
    <row r="339" spans="1:12" x14ac:dyDescent="0.25">
      <c r="A339" s="9"/>
      <c r="B339" s="6"/>
      <c r="C339" s="5"/>
      <c r="D339" s="8"/>
      <c r="E339" s="8"/>
      <c r="F339" s="9"/>
      <c r="G339" s="9"/>
      <c r="H339" s="9"/>
      <c r="I339" s="9"/>
      <c r="J339" s="9"/>
      <c r="K339" s="13"/>
      <c r="L339" s="13"/>
    </row>
    <row r="340" spans="1:12" x14ac:dyDescent="0.25">
      <c r="A340" s="9"/>
      <c r="B340" s="6"/>
      <c r="C340" s="5"/>
      <c r="D340" s="8"/>
      <c r="E340" s="8"/>
      <c r="F340" s="9"/>
      <c r="G340" s="9"/>
      <c r="H340" s="9"/>
      <c r="I340" s="9"/>
      <c r="J340" s="9"/>
      <c r="K340" s="13"/>
      <c r="L340" s="13"/>
    </row>
    <row r="341" spans="1:12" x14ac:dyDescent="0.25">
      <c r="A341" s="9"/>
      <c r="B341" s="6"/>
      <c r="C341" s="5"/>
      <c r="D341" s="8"/>
      <c r="E341" s="8"/>
      <c r="F341" s="9"/>
      <c r="G341" s="9"/>
      <c r="H341" s="9"/>
      <c r="I341" s="9"/>
      <c r="J341" s="9"/>
      <c r="K341" s="13"/>
      <c r="L341" s="13"/>
    </row>
    <row r="342" spans="1:12" x14ac:dyDescent="0.25">
      <c r="A342" s="9"/>
      <c r="B342" s="6"/>
      <c r="C342" s="5"/>
      <c r="D342" s="8"/>
      <c r="E342" s="8"/>
      <c r="F342" s="9"/>
      <c r="G342" s="9"/>
      <c r="H342" s="9"/>
      <c r="I342" s="9"/>
      <c r="J342" s="9"/>
      <c r="K342" s="13"/>
      <c r="L342" s="13"/>
    </row>
    <row r="343" spans="1:12" x14ac:dyDescent="0.25">
      <c r="A343" s="9"/>
      <c r="B343" s="6"/>
      <c r="C343" s="5"/>
      <c r="D343" s="8"/>
      <c r="E343" s="8"/>
      <c r="F343" s="9"/>
      <c r="G343" s="9"/>
      <c r="H343" s="9"/>
      <c r="I343" s="9"/>
      <c r="J343" s="9"/>
      <c r="K343" s="13"/>
      <c r="L343" s="13"/>
    </row>
    <row r="344" spans="1:12" x14ac:dyDescent="0.25">
      <c r="A344" s="9"/>
      <c r="B344" s="6"/>
      <c r="C344" s="5"/>
      <c r="D344" s="8"/>
      <c r="E344" s="8"/>
      <c r="F344" s="9"/>
      <c r="G344" s="9"/>
      <c r="H344" s="9"/>
      <c r="I344" s="9"/>
      <c r="J344" s="9"/>
      <c r="K344" s="13"/>
      <c r="L344" s="13"/>
    </row>
    <row r="345" spans="1:12" x14ac:dyDescent="0.25">
      <c r="A345" s="9"/>
      <c r="B345" s="6"/>
      <c r="C345" s="5"/>
      <c r="D345" s="8"/>
      <c r="E345" s="8"/>
      <c r="F345" s="9"/>
      <c r="G345" s="9"/>
      <c r="H345" s="9"/>
      <c r="I345" s="9"/>
      <c r="J345" s="9"/>
      <c r="K345" s="13"/>
      <c r="L345" s="13"/>
    </row>
    <row r="346" spans="1:12" x14ac:dyDescent="0.25">
      <c r="A346" s="9"/>
      <c r="B346" s="6"/>
      <c r="C346" s="5"/>
      <c r="D346" s="8"/>
      <c r="E346" s="8"/>
      <c r="F346" s="9"/>
      <c r="G346" s="9"/>
      <c r="H346" s="9"/>
      <c r="I346" s="9"/>
      <c r="J346" s="9"/>
      <c r="K346" s="13"/>
      <c r="L346" s="13"/>
    </row>
    <row r="347" spans="1:12" x14ac:dyDescent="0.25">
      <c r="A347" s="9"/>
      <c r="B347" s="6"/>
      <c r="C347" s="5"/>
      <c r="D347" s="8"/>
      <c r="E347" s="8"/>
      <c r="F347" s="9"/>
      <c r="G347" s="9"/>
      <c r="H347" s="9"/>
      <c r="I347" s="9"/>
      <c r="J347" s="9"/>
      <c r="K347" s="13"/>
      <c r="L347" s="13"/>
    </row>
    <row r="348" spans="1:12" x14ac:dyDescent="0.25">
      <c r="A348" s="9"/>
      <c r="B348" s="6"/>
      <c r="C348" s="5"/>
      <c r="D348" s="8"/>
      <c r="E348" s="8"/>
      <c r="F348" s="9"/>
      <c r="G348" s="9"/>
      <c r="H348" s="9"/>
      <c r="I348" s="9"/>
      <c r="J348" s="9"/>
      <c r="K348" s="13"/>
      <c r="L348" s="13"/>
    </row>
    <row r="349" spans="1:12" x14ac:dyDescent="0.25">
      <c r="A349" s="9"/>
      <c r="B349" s="6"/>
      <c r="C349" s="5"/>
      <c r="D349" s="8"/>
      <c r="E349" s="8"/>
      <c r="F349" s="9"/>
      <c r="G349" s="9"/>
      <c r="H349" s="9"/>
      <c r="I349" s="9"/>
      <c r="J349" s="9"/>
      <c r="K349" s="13"/>
      <c r="L349" s="13"/>
    </row>
    <row r="350" spans="1:12" x14ac:dyDescent="0.25">
      <c r="A350" s="9"/>
      <c r="B350" s="6"/>
      <c r="C350" s="5"/>
      <c r="D350" s="8"/>
      <c r="E350" s="8"/>
      <c r="F350" s="9"/>
      <c r="G350" s="9"/>
      <c r="H350" s="9"/>
      <c r="I350" s="9"/>
      <c r="J350" s="9"/>
      <c r="K350" s="13"/>
      <c r="L350" s="13"/>
    </row>
    <row r="351" spans="1:12" x14ac:dyDescent="0.25">
      <c r="A351" s="9"/>
      <c r="B351" s="6"/>
      <c r="C351" s="5"/>
      <c r="D351" s="8"/>
      <c r="E351" s="8"/>
      <c r="F351" s="9"/>
      <c r="G351" s="9"/>
      <c r="H351" s="9"/>
      <c r="I351" s="9"/>
      <c r="J351" s="9"/>
      <c r="K351" s="13"/>
      <c r="L351" s="13"/>
    </row>
    <row r="352" spans="1:12" x14ac:dyDescent="0.25">
      <c r="A352" s="9"/>
      <c r="B352" s="6"/>
      <c r="C352" s="5"/>
      <c r="D352" s="8"/>
      <c r="E352" s="8"/>
      <c r="F352" s="9"/>
      <c r="G352" s="9"/>
      <c r="H352" s="9"/>
      <c r="I352" s="9"/>
      <c r="J352" s="9"/>
      <c r="K352" s="13"/>
      <c r="L352" s="13"/>
    </row>
    <row r="353" spans="1:12" x14ac:dyDescent="0.25">
      <c r="A353" s="9"/>
      <c r="B353" s="6"/>
      <c r="C353" s="5"/>
      <c r="D353" s="8"/>
      <c r="E353" s="8"/>
      <c r="F353" s="9"/>
      <c r="G353" s="9"/>
      <c r="H353" s="9"/>
      <c r="I353" s="9"/>
      <c r="J353" s="9"/>
      <c r="K353" s="13"/>
      <c r="L353" s="13"/>
    </row>
    <row r="354" spans="1:12" x14ac:dyDescent="0.25">
      <c r="A354" s="5"/>
      <c r="B354" s="5"/>
      <c r="C354" s="5"/>
      <c r="D354" s="12"/>
      <c r="E354" s="12"/>
      <c r="F354" s="5"/>
      <c r="G354" s="5"/>
      <c r="H354" s="5"/>
      <c r="I354" s="5"/>
      <c r="J354" s="5"/>
      <c r="K354" s="5"/>
      <c r="L354" s="5"/>
    </row>
    <row r="355" spans="1:12" x14ac:dyDescent="0.25">
      <c r="A355" s="5"/>
      <c r="B355" s="5"/>
      <c r="C355" s="5"/>
      <c r="D355" s="12"/>
      <c r="E355" s="12"/>
      <c r="F355" s="5"/>
      <c r="G355" s="5"/>
      <c r="H355" s="5"/>
      <c r="I355" s="5"/>
      <c r="J355" s="5"/>
      <c r="K355" s="5"/>
      <c r="L355" s="5"/>
    </row>
    <row r="356" spans="1:12" x14ac:dyDescent="0.25">
      <c r="A356" s="5"/>
      <c r="B356" s="5"/>
      <c r="C356" s="5"/>
      <c r="D356" s="12"/>
      <c r="E356" s="12"/>
      <c r="F356" s="5"/>
      <c r="G356" s="5"/>
      <c r="H356" s="5"/>
      <c r="I356" s="5"/>
      <c r="J356" s="5"/>
      <c r="K356" s="5"/>
      <c r="L356" s="5"/>
    </row>
    <row r="357" spans="1:12" x14ac:dyDescent="0.25">
      <c r="A357" s="5"/>
      <c r="B357" s="5"/>
      <c r="C357" s="5"/>
      <c r="D357" s="12"/>
      <c r="E357" s="12"/>
      <c r="F357" s="5"/>
      <c r="G357" s="5"/>
      <c r="H357" s="5"/>
      <c r="I357" s="5"/>
      <c r="J357" s="5"/>
      <c r="K357" s="5"/>
      <c r="L357" s="5"/>
    </row>
    <row r="358" spans="1:12" x14ac:dyDescent="0.25">
      <c r="A358" s="5"/>
      <c r="B358" s="5"/>
      <c r="C358" s="5"/>
      <c r="D358" s="12"/>
      <c r="E358" s="12"/>
      <c r="F358" s="5"/>
      <c r="G358" s="5"/>
      <c r="H358" s="5"/>
      <c r="I358" s="5"/>
      <c r="J358" s="5"/>
      <c r="K358" s="5"/>
      <c r="L358" s="5"/>
    </row>
    <row r="359" spans="1:12" x14ac:dyDescent="0.25">
      <c r="A359" s="5"/>
      <c r="B359" s="5"/>
      <c r="C359" s="5"/>
      <c r="D359" s="12"/>
      <c r="E359" s="12"/>
      <c r="F359" s="5"/>
      <c r="G359" s="5"/>
      <c r="H359" s="5"/>
      <c r="I359" s="5"/>
      <c r="J359" s="5"/>
      <c r="K359" s="5"/>
      <c r="L359" s="5"/>
    </row>
    <row r="360" spans="1:12" x14ac:dyDescent="0.25"/>
  </sheetData>
  <autoFilter ref="A3:L353" xr:uid="{62068258-E838-4E90-80AF-C03EFB4A43FC}"/>
  <sortState xmlns:xlrd2="http://schemas.microsoft.com/office/spreadsheetml/2017/richdata2" ref="B4:N316">
    <sortCondition descending="1" ref="D4:D316"/>
  </sortState>
  <conditionalFormatting sqref="B335:B353 B1:L1 D4:L353 A4:E151 A153:E334 A152 C152:E152">
    <cfRule type="expression" dxfId="56" priority="60">
      <formula>#REF!="c"</formula>
    </cfRule>
    <cfRule type="expression" dxfId="55" priority="61">
      <formula>#REF!="x"</formula>
    </cfRule>
  </conditionalFormatting>
  <conditionalFormatting sqref="A316:B334">
    <cfRule type="expression" dxfId="54" priority="53">
      <formula>#REF!="c"</formula>
    </cfRule>
    <cfRule type="expression" dxfId="53" priority="54">
      <formula>#REF!="x"</formula>
    </cfRule>
  </conditionalFormatting>
  <conditionalFormatting sqref="A4:A14">
    <cfRule type="duplicateValues" dxfId="52" priority="52"/>
  </conditionalFormatting>
  <conditionalFormatting sqref="A16:A18">
    <cfRule type="duplicateValues" dxfId="51" priority="51"/>
  </conditionalFormatting>
  <conditionalFormatting sqref="A21:A27">
    <cfRule type="duplicateValues" dxfId="50" priority="50"/>
  </conditionalFormatting>
  <conditionalFormatting sqref="A21:A27">
    <cfRule type="duplicateValues" dxfId="49" priority="49"/>
  </conditionalFormatting>
  <conditionalFormatting sqref="A28:A36">
    <cfRule type="duplicateValues" dxfId="48" priority="48"/>
  </conditionalFormatting>
  <conditionalFormatting sqref="A28:A36">
    <cfRule type="duplicateValues" dxfId="47" priority="47"/>
  </conditionalFormatting>
  <conditionalFormatting sqref="A44:A55">
    <cfRule type="duplicateValues" dxfId="46" priority="46"/>
  </conditionalFormatting>
  <conditionalFormatting sqref="A44:A55">
    <cfRule type="duplicateValues" dxfId="45" priority="45"/>
  </conditionalFormatting>
  <conditionalFormatting sqref="A56:A61">
    <cfRule type="duplicateValues" dxfId="44" priority="44"/>
  </conditionalFormatting>
  <conditionalFormatting sqref="A56:A61">
    <cfRule type="duplicateValues" dxfId="43" priority="43"/>
  </conditionalFormatting>
  <conditionalFormatting sqref="A62">
    <cfRule type="duplicateValues" dxfId="42" priority="42"/>
  </conditionalFormatting>
  <conditionalFormatting sqref="A62">
    <cfRule type="duplicateValues" dxfId="41" priority="41"/>
  </conditionalFormatting>
  <conditionalFormatting sqref="A63:A69">
    <cfRule type="duplicateValues" dxfId="40" priority="39"/>
  </conditionalFormatting>
  <conditionalFormatting sqref="A63:A69">
    <cfRule type="duplicateValues" dxfId="39" priority="38"/>
  </conditionalFormatting>
  <conditionalFormatting sqref="A70:A78">
    <cfRule type="duplicateValues" dxfId="38" priority="37"/>
  </conditionalFormatting>
  <conditionalFormatting sqref="A70:A78">
    <cfRule type="duplicateValues" dxfId="37" priority="36"/>
  </conditionalFormatting>
  <conditionalFormatting sqref="A79:A80">
    <cfRule type="duplicateValues" dxfId="36" priority="35"/>
  </conditionalFormatting>
  <conditionalFormatting sqref="A79:A80">
    <cfRule type="duplicateValues" dxfId="35" priority="34"/>
  </conditionalFormatting>
  <conditionalFormatting sqref="A81:A83">
    <cfRule type="duplicateValues" dxfId="34" priority="33"/>
  </conditionalFormatting>
  <conditionalFormatting sqref="A81:A83">
    <cfRule type="duplicateValues" dxfId="33" priority="32"/>
  </conditionalFormatting>
  <conditionalFormatting sqref="A84:A86">
    <cfRule type="duplicateValues" dxfId="32" priority="31"/>
  </conditionalFormatting>
  <conditionalFormatting sqref="A84:A86">
    <cfRule type="duplicateValues" dxfId="31" priority="30"/>
  </conditionalFormatting>
  <conditionalFormatting sqref="A87:A98">
    <cfRule type="duplicateValues" dxfId="30" priority="29"/>
  </conditionalFormatting>
  <conditionalFormatting sqref="A87:A98">
    <cfRule type="duplicateValues" dxfId="29" priority="28"/>
  </conditionalFormatting>
  <conditionalFormatting sqref="A99">
    <cfRule type="duplicateValues" dxfId="28" priority="40"/>
  </conditionalFormatting>
  <conditionalFormatting sqref="A126:A128">
    <cfRule type="duplicateValues" dxfId="27" priority="27"/>
  </conditionalFormatting>
  <conditionalFormatting sqref="A126:A128">
    <cfRule type="duplicateValues" dxfId="26" priority="26"/>
  </conditionalFormatting>
  <conditionalFormatting sqref="A126:A131">
    <cfRule type="duplicateValues" dxfId="25" priority="25"/>
  </conditionalFormatting>
  <conditionalFormatting sqref="A129:A131">
    <cfRule type="duplicateValues" dxfId="24" priority="23"/>
  </conditionalFormatting>
  <conditionalFormatting sqref="A129">
    <cfRule type="duplicateValues" dxfId="23" priority="24"/>
  </conditionalFormatting>
  <conditionalFormatting sqref="A150">
    <cfRule type="duplicateValues" dxfId="22" priority="22"/>
  </conditionalFormatting>
  <conditionalFormatting sqref="A150">
    <cfRule type="duplicateValues" dxfId="21" priority="21"/>
  </conditionalFormatting>
  <conditionalFormatting sqref="A150">
    <cfRule type="duplicateValues" dxfId="20" priority="20"/>
  </conditionalFormatting>
  <conditionalFormatting sqref="A153">
    <cfRule type="duplicateValues" dxfId="19" priority="19"/>
  </conditionalFormatting>
  <conditionalFormatting sqref="A153">
    <cfRule type="duplicateValues" dxfId="18" priority="18"/>
  </conditionalFormatting>
  <conditionalFormatting sqref="A153">
    <cfRule type="duplicateValues" dxfId="17" priority="16"/>
    <cfRule type="duplicateValues" dxfId="16" priority="17"/>
  </conditionalFormatting>
  <conditionalFormatting sqref="A154">
    <cfRule type="duplicateValues" dxfId="15" priority="15"/>
  </conditionalFormatting>
  <conditionalFormatting sqref="A154">
    <cfRule type="duplicateValues" dxfId="14" priority="14"/>
  </conditionalFormatting>
  <conditionalFormatting sqref="A154">
    <cfRule type="duplicateValues" dxfId="13" priority="12"/>
    <cfRule type="duplicateValues" dxfId="12" priority="13"/>
  </conditionalFormatting>
  <conditionalFormatting sqref="A316:A326">
    <cfRule type="duplicateValues" dxfId="11" priority="11"/>
  </conditionalFormatting>
  <conditionalFormatting sqref="A328:A330">
    <cfRule type="duplicateValues" dxfId="10" priority="10"/>
  </conditionalFormatting>
  <conditionalFormatting sqref="A333:A334">
    <cfRule type="duplicateValues" dxfId="9" priority="9"/>
  </conditionalFormatting>
  <conditionalFormatting sqref="A333:A334">
    <cfRule type="duplicateValues" dxfId="8" priority="8"/>
  </conditionalFormatting>
  <conditionalFormatting sqref="A316:A334">
    <cfRule type="duplicateValues" dxfId="7" priority="7"/>
  </conditionalFormatting>
  <conditionalFormatting sqref="A200">
    <cfRule type="duplicateValues" dxfId="6" priority="5"/>
  </conditionalFormatting>
  <conditionalFormatting sqref="D4:D54 D56:D199 A4:B54 D201:D334 A201:B334 A56:B151 A153:B199 A152">
    <cfRule type="expression" dxfId="5" priority="3">
      <formula>#REF!="c"</formula>
    </cfRule>
    <cfRule type="expression" dxfId="4" priority="4">
      <formula>#REF!="x"</formula>
    </cfRule>
  </conditionalFormatting>
  <conditionalFormatting sqref="D200 A200:B200">
    <cfRule type="expression" dxfId="3" priority="1">
      <formula>#REF!="c"</formula>
    </cfRule>
    <cfRule type="expression" dxfId="2" priority="2">
      <formula>#REF!="x"</formula>
    </cfRule>
  </conditionalFormatting>
  <conditionalFormatting sqref="A4:A199 A201:A334">
    <cfRule type="duplicateValues" dxfId="1" priority="70"/>
  </conditionalFormatting>
  <conditionalFormatting sqref="A4:A199 A201:A315">
    <cfRule type="duplicateValues" dxfId="0" priority="73"/>
  </conditionalFormatting>
  <pageMargins left="0.7" right="0.7" top="0.75" bottom="0.75" header="0.3" footer="0.3"/>
  <pageSetup scale="57" fitToHeight="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2 Participants</vt:lpstr>
      <vt:lpstr>'2022 Participants'!Print_Titles</vt:lpstr>
    </vt:vector>
  </TitlesOfParts>
  <Company>McLaga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ura Dahl</dc:creator>
  <cp:lastModifiedBy>Logan Howard</cp:lastModifiedBy>
  <cp:lastPrinted>2022-08-13T20:35:29Z</cp:lastPrinted>
  <dcterms:created xsi:type="dcterms:W3CDTF">2017-08-24T20:57:44Z</dcterms:created>
  <dcterms:modified xsi:type="dcterms:W3CDTF">2022-08-15T22:30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35616A8-A6E6-48D2-B7A2-E447DD468822}</vt:lpwstr>
  </property>
  <property fmtid="{D5CDD505-2E9C-101B-9397-08002B2CF9AE}" pid="3" name="TitusGUID">
    <vt:lpwstr>660ac454-40a6-4928-b5c9-5460e595710a</vt:lpwstr>
  </property>
  <property fmtid="{D5CDD505-2E9C-101B-9397-08002B2CF9AE}" pid="4" name="AonClassification">
    <vt:lpwstr>ADC_class_100</vt:lpwstr>
  </property>
</Properties>
</file>